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udentiunict-my.sharepoint.com/personal/carlo_sammartano_unict_it/Documents/_UNICT/Piani di studio/_2023-24/web/excel/"/>
    </mc:Choice>
  </mc:AlternateContent>
  <xr:revisionPtr revIDLastSave="17" documentId="8_{98E57B69-3287-40CE-ABD6-39683B11CF35}" xr6:coauthVersionLast="47" xr6:coauthVersionMax="47" xr10:uidLastSave="{67651D51-5293-405A-ACEE-46FC78E4074C}"/>
  <bookViews>
    <workbookView xWindow="-120" yWindow="-120" windowWidth="29040" windowHeight="15840" xr2:uid="{B74EC39C-EE09-49FE-8A30-8B271DD9EAFA}"/>
  </bookViews>
  <sheets>
    <sheet name="23-24" sheetId="5" r:id="rId1"/>
  </sheets>
  <definedNames>
    <definedName name="_xlnm.Print_Area" localSheetId="0">'23-24'!$A$1:$J$4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3/2020 11:31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2" i="5" l="1"/>
</calcChain>
</file>

<file path=xl/sharedStrings.xml><?xml version="1.0" encoding="utf-8"?>
<sst xmlns="http://schemas.openxmlformats.org/spreadsheetml/2006/main" count="70" uniqueCount="49">
  <si>
    <t>Discipline di Area aziendale</t>
  </si>
  <si>
    <t>Discipline di Area economica</t>
  </si>
  <si>
    <t>Discipline di Area giuridica</t>
  </si>
  <si>
    <t>Discipline di Area statistico-matematica</t>
  </si>
  <si>
    <t>ANNO</t>
  </si>
  <si>
    <t>SEM</t>
  </si>
  <si>
    <t>INSEGNAMENTO</t>
  </si>
  <si>
    <t>CFU</t>
  </si>
  <si>
    <t>PRIMO</t>
  </si>
  <si>
    <t>A scelta tra:</t>
  </si>
  <si>
    <t>Geografia urbana</t>
  </si>
  <si>
    <t>SECONDO</t>
  </si>
  <si>
    <t>Diritto amministrativo</t>
  </si>
  <si>
    <t>Insegnamento a scelta dello studente</t>
  </si>
  <si>
    <t>Ulteriori attività formative</t>
  </si>
  <si>
    <t>Prova finale:</t>
  </si>
  <si>
    <t>1. Ricerca e redazione della prova finale</t>
  </si>
  <si>
    <t>2. Discussione della prova finale</t>
  </si>
  <si>
    <t>Totale CFU</t>
  </si>
  <si>
    <t>Corso di Laurea Magistrale in Economia e Politiche Pubbliche</t>
  </si>
  <si>
    <t>Coorte 2023/24 (Studenti che iniziano il corso di studio nel mese di ottobre 2023)</t>
  </si>
  <si>
    <t>Curriculum "Scienze economiche"</t>
  </si>
  <si>
    <t>Curriculum "Pubblica amministrazione"</t>
  </si>
  <si>
    <t>Comportamenti microeconomici e teoria dei giochi</t>
  </si>
  <si>
    <t>Diritto della regolamentazione pubblica dei mercati</t>
  </si>
  <si>
    <t>Matematica per l'economia</t>
  </si>
  <si>
    <t>Business English (Idoneità)</t>
  </si>
  <si>
    <t>Politiche macroeconomiche e welfare state</t>
  </si>
  <si>
    <t>Political economy e finanza pubblica</t>
  </si>
  <si>
    <t>Economia e regolamentazione dei mercati finanziari</t>
  </si>
  <si>
    <t>Probabilità e inferenza statistica per l'economia</t>
  </si>
  <si>
    <t>Econometria applicata</t>
  </si>
  <si>
    <t>Management delle imprese pubbliche e partecipate</t>
  </si>
  <si>
    <t>Economia regionale e sviluppo locale</t>
  </si>
  <si>
    <t>Contabilità pubblica</t>
  </si>
  <si>
    <t>Sistemi di valutazione e controllo della P.A.</t>
  </si>
  <si>
    <t>International economics</t>
  </si>
  <si>
    <t>Industrial organization</t>
  </si>
  <si>
    <t>Analysis of multidimensional and time series data</t>
  </si>
  <si>
    <t>Law and economics</t>
  </si>
  <si>
    <t>Economia dei contratti e delle organizzazioni</t>
  </si>
  <si>
    <t>Crescita, sviluppo e cooperazione</t>
  </si>
  <si>
    <t>Economia sanitaria</t>
  </si>
  <si>
    <t>Valutazione delle politiche pubbliche</t>
  </si>
  <si>
    <t>Innovazione e digitalizzazione della P.A.</t>
  </si>
  <si>
    <t>Digital public service design</t>
  </si>
  <si>
    <t>Economics and policy for environmental sustainability</t>
  </si>
  <si>
    <t>Data science for demographic processes</t>
  </si>
  <si>
    <t>Teoria delle decisioni per le scelte pubblich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10]General"/>
  </numFmts>
  <fonts count="17" x14ac:knownFonts="1">
    <font>
      <sz val="11"/>
      <color theme="1"/>
      <name val="Calibri"/>
      <family val="2"/>
      <scheme val="minor"/>
    </font>
    <font>
      <sz val="14"/>
      <color theme="1"/>
      <name val="Calibri Light"/>
      <family val="2"/>
      <scheme val="major"/>
    </font>
    <font>
      <sz val="11"/>
      <color rgb="FF000000"/>
      <name val="Calibri"/>
      <family val="2"/>
    </font>
    <font>
      <b/>
      <sz val="16"/>
      <color rgb="FF000000"/>
      <name val="Calibri Light"/>
      <family val="2"/>
      <scheme val="major"/>
    </font>
    <font>
      <sz val="16"/>
      <color rgb="FF000000"/>
      <name val="Calibri Light"/>
      <family val="2"/>
      <scheme val="major"/>
    </font>
    <font>
      <b/>
      <sz val="14"/>
      <color rgb="FF000000"/>
      <name val="Calibri Light"/>
      <family val="2"/>
      <scheme val="major"/>
    </font>
    <font>
      <sz val="14"/>
      <color rgb="FF000000"/>
      <name val="Calibri Light"/>
      <family val="2"/>
      <scheme val="major"/>
    </font>
    <font>
      <sz val="14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b/>
      <sz val="16"/>
      <color rgb="FF0070C0"/>
      <name val="Calibri Light"/>
      <family val="2"/>
      <scheme val="major"/>
    </font>
    <font>
      <b/>
      <sz val="14"/>
      <color rgb="FFFF0000"/>
      <name val="Calibri Light"/>
      <family val="2"/>
      <scheme val="major"/>
    </font>
    <font>
      <sz val="11"/>
      <color theme="1"/>
      <name val="Calibri Light"/>
      <family val="2"/>
      <scheme val="major"/>
    </font>
    <font>
      <sz val="14"/>
      <color rgb="FFFF0000"/>
      <name val="Calibri"/>
      <family val="2"/>
      <scheme val="minor"/>
    </font>
    <font>
      <sz val="14"/>
      <color theme="1"/>
      <name val="Calibri"/>
      <family val="2"/>
      <scheme val="minor"/>
    </font>
    <font>
      <sz val="7"/>
      <color theme="1"/>
      <name val="Calibri Light"/>
      <family val="2"/>
      <scheme val="major"/>
    </font>
    <font>
      <sz val="7"/>
      <color rgb="FF000000"/>
      <name val="Calibri Light"/>
      <family val="2"/>
      <scheme val="major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33FF99"/>
        <bgColor rgb="FF33FF99"/>
      </patternFill>
    </fill>
    <fill>
      <patternFill patternType="solid">
        <fgColor rgb="FFCC99CC"/>
        <bgColor rgb="FFCC99CC"/>
      </patternFill>
    </fill>
    <fill>
      <patternFill patternType="solid">
        <fgColor theme="0"/>
        <bgColor rgb="FFFFFFFF"/>
      </patternFill>
    </fill>
    <fill>
      <patternFill patternType="solid">
        <fgColor rgb="FFAECF00"/>
        <bgColor rgb="FFAECF00"/>
      </patternFill>
    </fill>
    <fill>
      <patternFill patternType="solid">
        <fgColor theme="0"/>
        <bgColor rgb="FFFFFFCC"/>
      </patternFill>
    </fill>
    <fill>
      <patternFill patternType="solid">
        <fgColor theme="0"/>
        <bgColor rgb="FFCC99CC"/>
      </patternFill>
    </fill>
    <fill>
      <patternFill patternType="solid">
        <fgColor theme="0"/>
        <bgColor rgb="FF33FF99"/>
      </patternFill>
    </fill>
    <fill>
      <patternFill patternType="solid">
        <fgColor theme="0" tint="-0.14999847407452621"/>
        <bgColor rgb="FF33FF99"/>
      </patternFill>
    </fill>
    <fill>
      <patternFill patternType="solid">
        <fgColor theme="0"/>
        <bgColor rgb="FF000000"/>
      </patternFill>
    </fill>
  </fills>
  <borders count="3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medium">
        <color auto="1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164" fontId="2" fillId="0" borderId="0"/>
  </cellStyleXfs>
  <cellXfs count="127">
    <xf numFmtId="0" fontId="0" fillId="0" borderId="0" xfId="0"/>
    <xf numFmtId="0" fontId="1" fillId="2" borderId="0" xfId="0" applyFont="1" applyFill="1" applyAlignment="1">
      <alignment vertical="center" wrapText="1"/>
    </xf>
    <xf numFmtId="0" fontId="1" fillId="0" borderId="0" xfId="0" applyFont="1" applyAlignment="1">
      <alignment vertical="center" wrapText="1"/>
    </xf>
    <xf numFmtId="164" fontId="5" fillId="2" borderId="0" xfId="1" applyFont="1" applyFill="1" applyAlignment="1">
      <alignment vertical="center" wrapText="1"/>
    </xf>
    <xf numFmtId="164" fontId="6" fillId="2" borderId="0" xfId="1" applyFont="1" applyFill="1" applyAlignment="1">
      <alignment horizontal="left" vertical="center"/>
    </xf>
    <xf numFmtId="164" fontId="6" fillId="2" borderId="0" xfId="1" applyFont="1" applyFill="1" applyAlignment="1">
      <alignment vertical="center" wrapText="1"/>
    </xf>
    <xf numFmtId="0" fontId="1" fillId="0" borderId="0" xfId="0" applyFont="1" applyAlignment="1">
      <alignment horizontal="center" wrapText="1"/>
    </xf>
    <xf numFmtId="164" fontId="5" fillId="0" borderId="1" xfId="1" applyFont="1" applyBorder="1" applyAlignment="1">
      <alignment horizontal="center" wrapText="1"/>
    </xf>
    <xf numFmtId="164" fontId="6" fillId="2" borderId="0" xfId="1" applyFont="1" applyFill="1" applyAlignment="1">
      <alignment horizontal="center" wrapText="1"/>
    </xf>
    <xf numFmtId="0" fontId="1" fillId="0" borderId="0" xfId="0" applyFont="1" applyAlignment="1">
      <alignment horizontal="left" wrapText="1"/>
    </xf>
    <xf numFmtId="0" fontId="1" fillId="2" borderId="0" xfId="0" applyFont="1" applyFill="1" applyAlignment="1">
      <alignment horizontal="left" wrapText="1"/>
    </xf>
    <xf numFmtId="164" fontId="6" fillId="2" borderId="0" xfId="1" applyFont="1" applyFill="1" applyAlignment="1">
      <alignment horizontal="left" wrapText="1"/>
    </xf>
    <xf numFmtId="0" fontId="1" fillId="0" borderId="0" xfId="0" applyFont="1" applyAlignment="1">
      <alignment vertical="center"/>
    </xf>
    <xf numFmtId="164" fontId="6" fillId="2" borderId="0" xfId="1" applyFont="1" applyFill="1" applyAlignment="1">
      <alignment vertical="center"/>
    </xf>
    <xf numFmtId="164" fontId="6" fillId="0" borderId="0" xfId="1" applyFont="1" applyAlignment="1">
      <alignment vertical="center"/>
    </xf>
    <xf numFmtId="164" fontId="5" fillId="0" borderId="0" xfId="1" applyFont="1" applyAlignment="1">
      <alignment horizontal="center" vertical="center" wrapText="1"/>
    </xf>
    <xf numFmtId="164" fontId="6" fillId="0" borderId="0" xfId="1" applyFont="1" applyAlignment="1">
      <alignment horizontal="left" vertical="center" wrapText="1"/>
    </xf>
    <xf numFmtId="164" fontId="6" fillId="0" borderId="0" xfId="1" applyFont="1" applyAlignment="1">
      <alignment horizontal="center" vertical="center" wrapText="1"/>
    </xf>
    <xf numFmtId="164" fontId="5" fillId="0" borderId="0" xfId="1" applyFont="1" applyAlignment="1">
      <alignment horizontal="center" vertical="center" textRotation="255"/>
    </xf>
    <xf numFmtId="164" fontId="6" fillId="6" borderId="0" xfId="1" applyFont="1" applyFill="1" applyAlignment="1">
      <alignment vertical="center"/>
    </xf>
    <xf numFmtId="0" fontId="1" fillId="2" borderId="0" xfId="0" applyFont="1" applyFill="1" applyAlignment="1">
      <alignment vertical="center"/>
    </xf>
    <xf numFmtId="164" fontId="5" fillId="2" borderId="0" xfId="1" applyFont="1" applyFill="1" applyAlignment="1">
      <alignment vertical="center"/>
    </xf>
    <xf numFmtId="164" fontId="6" fillId="2" borderId="0" xfId="1" applyFont="1" applyFill="1" applyAlignment="1">
      <alignment horizontal="center" vertical="center"/>
    </xf>
    <xf numFmtId="0" fontId="8" fillId="0" borderId="0" xfId="0" applyFont="1" applyAlignment="1">
      <alignment vertical="center"/>
    </xf>
    <xf numFmtId="164" fontId="5" fillId="8" borderId="13" xfId="1" applyFont="1" applyFill="1" applyBorder="1" applyAlignment="1">
      <alignment horizontal="left" vertical="center"/>
    </xf>
    <xf numFmtId="164" fontId="5" fillId="8" borderId="14" xfId="1" applyFont="1" applyFill="1" applyBorder="1" applyAlignment="1">
      <alignment horizontal="center" vertical="center"/>
    </xf>
    <xf numFmtId="164" fontId="5" fillId="0" borderId="0" xfId="1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/>
    <xf numFmtId="0" fontId="0" fillId="0" borderId="0" xfId="0" applyAlignment="1">
      <alignment horizontal="center"/>
    </xf>
    <xf numFmtId="164" fontId="5" fillId="0" borderId="0" xfId="1" applyFont="1" applyAlignment="1">
      <alignment vertical="center" wrapText="1"/>
    </xf>
    <xf numFmtId="0" fontId="1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/>
    </xf>
    <xf numFmtId="164" fontId="3" fillId="2" borderId="0" xfId="1" applyFont="1" applyFill="1" applyAlignment="1">
      <alignment horizontal="left" vertical="center"/>
    </xf>
    <xf numFmtId="0" fontId="9" fillId="0" borderId="0" xfId="0" applyFont="1" applyAlignment="1">
      <alignment horizontal="left" vertical="center" wrapText="1"/>
    </xf>
    <xf numFmtId="164" fontId="3" fillId="2" borderId="0" xfId="1" applyFont="1" applyFill="1" applyAlignment="1">
      <alignment vertical="center"/>
    </xf>
    <xf numFmtId="164" fontId="4" fillId="2" borderId="0" xfId="1" applyFont="1" applyFill="1" applyAlignment="1">
      <alignment vertical="center"/>
    </xf>
    <xf numFmtId="164" fontId="6" fillId="9" borderId="0" xfId="1" applyFont="1" applyFill="1" applyAlignment="1">
      <alignment horizontal="left" vertical="center"/>
    </xf>
    <xf numFmtId="164" fontId="5" fillId="2" borderId="0" xfId="1" applyFont="1" applyFill="1" applyAlignment="1">
      <alignment horizontal="center" vertical="center" textRotation="255"/>
    </xf>
    <xf numFmtId="164" fontId="6" fillId="0" borderId="0" xfId="1" applyFont="1" applyAlignment="1">
      <alignment horizontal="left" vertical="center"/>
    </xf>
    <xf numFmtId="164" fontId="6" fillId="0" borderId="0" xfId="1" applyFont="1" applyAlignment="1">
      <alignment horizontal="center" vertical="center"/>
    </xf>
    <xf numFmtId="164" fontId="6" fillId="3" borderId="4" xfId="1" applyFont="1" applyFill="1" applyBorder="1" applyAlignment="1">
      <alignment horizontal="left" vertical="center"/>
    </xf>
    <xf numFmtId="164" fontId="10" fillId="2" borderId="0" xfId="1" applyFont="1" applyFill="1" applyAlignment="1">
      <alignment vertical="center"/>
    </xf>
    <xf numFmtId="164" fontId="11" fillId="2" borderId="0" xfId="1" applyFont="1" applyFill="1" applyAlignment="1">
      <alignment horizontal="left" vertical="center" wrapText="1"/>
    </xf>
    <xf numFmtId="164" fontId="5" fillId="0" borderId="0" xfId="1" applyFont="1" applyAlignment="1">
      <alignment horizontal="center" vertical="center"/>
    </xf>
    <xf numFmtId="0" fontId="12" fillId="0" borderId="0" xfId="0" applyFont="1" applyAlignment="1">
      <alignment horizontal="left"/>
    </xf>
    <xf numFmtId="0" fontId="12" fillId="0" borderId="0" xfId="0" applyFont="1"/>
    <xf numFmtId="0" fontId="12" fillId="0" borderId="0" xfId="0" applyFont="1" applyAlignment="1">
      <alignment horizontal="center"/>
    </xf>
    <xf numFmtId="0" fontId="9" fillId="0" borderId="0" xfId="0" applyFont="1" applyAlignment="1">
      <alignment horizontal="left"/>
    </xf>
    <xf numFmtId="164" fontId="11" fillId="2" borderId="0" xfId="1" applyFont="1" applyFill="1" applyAlignment="1">
      <alignment horizontal="left" vertical="center"/>
    </xf>
    <xf numFmtId="164" fontId="11" fillId="2" borderId="0" xfId="1" applyFont="1" applyFill="1" applyAlignment="1">
      <alignment horizontal="center" vertical="center"/>
    </xf>
    <xf numFmtId="0" fontId="13" fillId="0" borderId="0" xfId="0" applyFont="1" applyAlignment="1">
      <alignment horizontal="left"/>
    </xf>
    <xf numFmtId="0" fontId="14" fillId="0" borderId="0" xfId="0" applyFont="1"/>
    <xf numFmtId="0" fontId="8" fillId="0" borderId="0" xfId="0" applyFont="1" applyAlignment="1">
      <alignment horizontal="center" vertical="center"/>
    </xf>
    <xf numFmtId="0" fontId="14" fillId="2" borderId="0" xfId="0" applyFont="1" applyFill="1"/>
    <xf numFmtId="164" fontId="6" fillId="3" borderId="25" xfId="1" applyFont="1" applyFill="1" applyBorder="1" applyAlignment="1">
      <alignment horizontal="center" vertical="center"/>
    </xf>
    <xf numFmtId="164" fontId="6" fillId="4" borderId="27" xfId="1" applyFont="1" applyFill="1" applyBorder="1" applyAlignment="1">
      <alignment horizontal="center" vertical="center"/>
    </xf>
    <xf numFmtId="164" fontId="6" fillId="3" borderId="27" xfId="1" applyFont="1" applyFill="1" applyBorder="1" applyAlignment="1">
      <alignment horizontal="center" vertical="center"/>
    </xf>
    <xf numFmtId="164" fontId="6" fillId="10" borderId="0" xfId="1" applyFont="1" applyFill="1" applyAlignment="1">
      <alignment horizontal="left" vertical="center"/>
    </xf>
    <xf numFmtId="164" fontId="6" fillId="10" borderId="0" xfId="1" applyFont="1" applyFill="1" applyAlignment="1">
      <alignment vertical="center"/>
    </xf>
    <xf numFmtId="164" fontId="6" fillId="10" borderId="0" xfId="1" applyFont="1" applyFill="1" applyAlignment="1">
      <alignment horizontal="center" vertical="center"/>
    </xf>
    <xf numFmtId="164" fontId="6" fillId="4" borderId="24" xfId="1" applyFont="1" applyFill="1" applyBorder="1" applyAlignment="1">
      <alignment horizontal="left" vertical="center"/>
    </xf>
    <xf numFmtId="164" fontId="6" fillId="4" borderId="25" xfId="1" applyFont="1" applyFill="1" applyBorder="1" applyAlignment="1">
      <alignment horizontal="center" vertical="center"/>
    </xf>
    <xf numFmtId="164" fontId="7" fillId="7" borderId="26" xfId="1" applyFont="1" applyFill="1" applyBorder="1" applyAlignment="1">
      <alignment horizontal="left" vertical="center"/>
    </xf>
    <xf numFmtId="164" fontId="7" fillId="7" borderId="27" xfId="1" applyFont="1" applyFill="1" applyBorder="1" applyAlignment="1">
      <alignment horizontal="center" vertical="center"/>
    </xf>
    <xf numFmtId="164" fontId="6" fillId="5" borderId="26" xfId="1" applyFont="1" applyFill="1" applyBorder="1" applyAlignment="1">
      <alignment horizontal="left" vertical="center"/>
    </xf>
    <xf numFmtId="164" fontId="6" fillId="5" borderId="27" xfId="1" applyFont="1" applyFill="1" applyBorder="1" applyAlignment="1">
      <alignment horizontal="center" vertical="center"/>
    </xf>
    <xf numFmtId="0" fontId="7" fillId="12" borderId="28" xfId="0" applyFont="1" applyFill="1" applyBorder="1" applyAlignment="1">
      <alignment horizontal="left" vertical="center" wrapText="1"/>
    </xf>
    <xf numFmtId="0" fontId="7" fillId="12" borderId="29" xfId="0" applyFont="1" applyFill="1" applyBorder="1" applyAlignment="1">
      <alignment horizontal="center" vertical="center" wrapText="1"/>
    </xf>
    <xf numFmtId="164" fontId="6" fillId="4" borderId="26" xfId="1" applyFont="1" applyFill="1" applyBorder="1" applyAlignment="1">
      <alignment horizontal="left" vertical="center"/>
    </xf>
    <xf numFmtId="164" fontId="6" fillId="3" borderId="26" xfId="1" applyFont="1" applyFill="1" applyBorder="1" applyAlignment="1">
      <alignment horizontal="left" vertical="center"/>
    </xf>
    <xf numFmtId="164" fontId="6" fillId="5" borderId="28" xfId="1" applyFont="1" applyFill="1" applyBorder="1" applyAlignment="1">
      <alignment horizontal="left" vertical="center"/>
    </xf>
    <xf numFmtId="0" fontId="7" fillId="12" borderId="0" xfId="0" applyFont="1" applyFill="1" applyAlignment="1">
      <alignment horizontal="left" vertical="center" wrapText="1"/>
    </xf>
    <xf numFmtId="164" fontId="6" fillId="3" borderId="24" xfId="1" applyFont="1" applyFill="1" applyBorder="1" applyAlignment="1">
      <alignment horizontal="left" vertical="center"/>
    </xf>
    <xf numFmtId="0" fontId="1" fillId="0" borderId="26" xfId="0" applyFont="1" applyBorder="1" applyAlignment="1">
      <alignment vertical="center"/>
    </xf>
    <xf numFmtId="0" fontId="1" fillId="0" borderId="27" xfId="0" applyFont="1" applyBorder="1" applyAlignment="1">
      <alignment horizontal="center" vertical="center"/>
    </xf>
    <xf numFmtId="0" fontId="1" fillId="0" borderId="30" xfId="0" applyFont="1" applyBorder="1" applyAlignment="1">
      <alignment vertical="center"/>
    </xf>
    <xf numFmtId="0" fontId="1" fillId="0" borderId="31" xfId="0" applyFont="1" applyBorder="1" applyAlignment="1">
      <alignment horizontal="center" vertical="center"/>
    </xf>
    <xf numFmtId="0" fontId="1" fillId="0" borderId="20" xfId="0" applyFont="1" applyBorder="1" applyAlignment="1">
      <alignment vertical="center"/>
    </xf>
    <xf numFmtId="49" fontId="1" fillId="0" borderId="31" xfId="0" applyNumberFormat="1" applyFont="1" applyBorder="1" applyAlignment="1">
      <alignment horizontal="center" vertical="center"/>
    </xf>
    <xf numFmtId="0" fontId="1" fillId="0" borderId="17" xfId="0" quotePrefix="1" applyFont="1" applyBorder="1" applyAlignment="1">
      <alignment horizontal="left" vertical="center"/>
    </xf>
    <xf numFmtId="0" fontId="1" fillId="0" borderId="32" xfId="0" applyFont="1" applyBorder="1" applyAlignment="1">
      <alignment horizontal="center" vertical="center"/>
    </xf>
    <xf numFmtId="0" fontId="1" fillId="0" borderId="18" xfId="0" quotePrefix="1" applyFont="1" applyBorder="1" applyAlignment="1">
      <alignment horizontal="left" vertical="center"/>
    </xf>
    <xf numFmtId="0" fontId="1" fillId="0" borderId="33" xfId="0" applyFont="1" applyBorder="1" applyAlignment="1">
      <alignment horizontal="center" vertical="center"/>
    </xf>
    <xf numFmtId="164" fontId="6" fillId="11" borderId="16" xfId="1" applyFont="1" applyFill="1" applyBorder="1" applyAlignment="1">
      <alignment horizontal="left" vertical="center"/>
    </xf>
    <xf numFmtId="164" fontId="6" fillId="11" borderId="21" xfId="1" applyFont="1" applyFill="1" applyBorder="1" applyAlignment="1">
      <alignment vertical="center"/>
    </xf>
    <xf numFmtId="164" fontId="6" fillId="11" borderId="22" xfId="1" applyFont="1" applyFill="1" applyBorder="1" applyAlignment="1">
      <alignment horizontal="center" vertical="center"/>
    </xf>
    <xf numFmtId="164" fontId="6" fillId="11" borderId="22" xfId="1" applyFont="1" applyFill="1" applyBorder="1" applyAlignment="1">
      <alignment vertical="center"/>
    </xf>
    <xf numFmtId="164" fontId="6" fillId="11" borderId="34" xfId="1" applyFont="1" applyFill="1" applyBorder="1" applyAlignment="1">
      <alignment vertical="center"/>
    </xf>
    <xf numFmtId="164" fontId="6" fillId="11" borderId="20" xfId="1" applyFont="1" applyFill="1" applyBorder="1" applyAlignment="1">
      <alignment horizontal="left" vertical="center"/>
    </xf>
    <xf numFmtId="164" fontId="6" fillId="11" borderId="35" xfId="1" applyFont="1" applyFill="1" applyBorder="1" applyAlignment="1">
      <alignment horizontal="center" vertical="center"/>
    </xf>
    <xf numFmtId="164" fontId="6" fillId="11" borderId="34" xfId="1" applyFont="1" applyFill="1" applyBorder="1" applyAlignment="1">
      <alignment horizontal="center" vertical="center"/>
    </xf>
    <xf numFmtId="164" fontId="6" fillId="4" borderId="28" xfId="1" applyFont="1" applyFill="1" applyBorder="1" applyAlignment="1">
      <alignment horizontal="left" vertical="center"/>
    </xf>
    <xf numFmtId="164" fontId="6" fillId="4" borderId="29" xfId="1" applyFont="1" applyFill="1" applyBorder="1" applyAlignment="1">
      <alignment horizontal="center" vertical="center"/>
    </xf>
    <xf numFmtId="164" fontId="6" fillId="3" borderId="28" xfId="1" applyFont="1" applyFill="1" applyBorder="1" applyAlignment="1">
      <alignment horizontal="left" vertical="center"/>
    </xf>
    <xf numFmtId="164" fontId="6" fillId="11" borderId="23" xfId="1" applyFont="1" applyFill="1" applyBorder="1" applyAlignment="1">
      <alignment horizontal="center" vertical="center"/>
    </xf>
    <xf numFmtId="164" fontId="6" fillId="3" borderId="30" xfId="1" applyFont="1" applyFill="1" applyBorder="1" applyAlignment="1">
      <alignment horizontal="left" vertical="center"/>
    </xf>
    <xf numFmtId="164" fontId="6" fillId="11" borderId="36" xfId="1" applyFont="1" applyFill="1" applyBorder="1" applyAlignment="1">
      <alignment horizontal="left" vertical="center"/>
    </xf>
    <xf numFmtId="164" fontId="6" fillId="5" borderId="36" xfId="1" applyFont="1" applyFill="1" applyBorder="1" applyAlignment="1">
      <alignment horizontal="left" vertical="center"/>
    </xf>
    <xf numFmtId="164" fontId="6" fillId="3" borderId="31" xfId="1" applyFont="1" applyFill="1" applyBorder="1" applyAlignment="1">
      <alignment horizontal="center" vertical="center"/>
    </xf>
    <xf numFmtId="164" fontId="6" fillId="5" borderId="29" xfId="1" applyFont="1" applyFill="1" applyBorder="1" applyAlignment="1">
      <alignment horizontal="center" vertical="center"/>
    </xf>
    <xf numFmtId="164" fontId="6" fillId="3" borderId="9" xfId="1" applyFont="1" applyFill="1" applyBorder="1" applyAlignment="1">
      <alignment horizontal="left" vertical="center"/>
    </xf>
    <xf numFmtId="164" fontId="6" fillId="4" borderId="19" xfId="1" applyFont="1" applyFill="1" applyBorder="1" applyAlignment="1">
      <alignment horizontal="left" vertical="center"/>
    </xf>
    <xf numFmtId="164" fontId="7" fillId="7" borderId="19" xfId="1" applyFont="1" applyFill="1" applyBorder="1" applyAlignment="1">
      <alignment horizontal="left" vertical="center"/>
    </xf>
    <xf numFmtId="164" fontId="6" fillId="5" borderId="10" xfId="1" applyFont="1" applyFill="1" applyBorder="1" applyAlignment="1">
      <alignment horizontal="left" vertical="center"/>
    </xf>
    <xf numFmtId="0" fontId="15" fillId="0" borderId="0" xfId="0" applyFont="1" applyAlignment="1">
      <alignment horizontal="left"/>
    </xf>
    <xf numFmtId="164" fontId="16" fillId="2" borderId="0" xfId="1" applyFont="1" applyFill="1" applyAlignment="1">
      <alignment vertical="center"/>
    </xf>
    <xf numFmtId="164" fontId="6" fillId="11" borderId="35" xfId="1" applyFont="1" applyFill="1" applyBorder="1" applyAlignment="1">
      <alignment vertical="center"/>
    </xf>
    <xf numFmtId="164" fontId="6" fillId="5" borderId="37" xfId="1" applyFont="1" applyFill="1" applyBorder="1" applyAlignment="1">
      <alignment horizontal="left" vertical="center"/>
    </xf>
    <xf numFmtId="164" fontId="6" fillId="11" borderId="23" xfId="1" applyFont="1" applyFill="1" applyBorder="1" applyAlignment="1">
      <alignment vertical="center"/>
    </xf>
    <xf numFmtId="164" fontId="5" fillId="0" borderId="21" xfId="1" applyFont="1" applyBorder="1" applyAlignment="1">
      <alignment horizontal="center" vertical="center"/>
    </xf>
    <xf numFmtId="164" fontId="5" fillId="0" borderId="22" xfId="1" applyFont="1" applyBorder="1" applyAlignment="1">
      <alignment horizontal="center" vertical="center"/>
    </xf>
    <xf numFmtId="164" fontId="5" fillId="0" borderId="23" xfId="1" applyFont="1" applyBorder="1" applyAlignment="1">
      <alignment horizontal="center" vertical="center"/>
    </xf>
    <xf numFmtId="164" fontId="5" fillId="0" borderId="2" xfId="1" applyFont="1" applyBorder="1" applyAlignment="1">
      <alignment horizontal="center" vertical="center" textRotation="255"/>
    </xf>
    <xf numFmtId="164" fontId="5" fillId="0" borderId="5" xfId="1" applyFont="1" applyBorder="1" applyAlignment="1">
      <alignment horizontal="center" vertical="center" textRotation="255"/>
    </xf>
    <xf numFmtId="164" fontId="5" fillId="0" borderId="7" xfId="1" applyFont="1" applyBorder="1" applyAlignment="1">
      <alignment horizontal="center" vertical="center" textRotation="255"/>
    </xf>
    <xf numFmtId="164" fontId="5" fillId="0" borderId="8" xfId="1" applyFont="1" applyBorder="1" applyAlignment="1">
      <alignment horizontal="center" vertical="center"/>
    </xf>
    <xf numFmtId="164" fontId="5" fillId="0" borderId="11" xfId="1" applyFont="1" applyBorder="1" applyAlignment="1">
      <alignment horizontal="center" vertical="center"/>
    </xf>
    <xf numFmtId="164" fontId="5" fillId="0" borderId="12" xfId="1" applyFont="1" applyBorder="1" applyAlignment="1">
      <alignment horizontal="center" vertical="center"/>
    </xf>
    <xf numFmtId="164" fontId="5" fillId="0" borderId="3" xfId="1" applyFont="1" applyBorder="1" applyAlignment="1">
      <alignment horizontal="center" vertical="center"/>
    </xf>
    <xf numFmtId="164" fontId="5" fillId="0" borderId="15" xfId="1" applyFont="1" applyBorder="1" applyAlignment="1">
      <alignment horizontal="center" vertical="center"/>
    </xf>
    <xf numFmtId="164" fontId="5" fillId="0" borderId="7" xfId="1" applyFont="1" applyBorder="1" applyAlignment="1">
      <alignment horizontal="center" vertical="center"/>
    </xf>
    <xf numFmtId="164" fontId="5" fillId="0" borderId="2" xfId="1" applyFont="1" applyBorder="1" applyAlignment="1">
      <alignment horizontal="center" vertical="center"/>
    </xf>
    <xf numFmtId="164" fontId="5" fillId="0" borderId="5" xfId="1" applyFont="1" applyBorder="1" applyAlignment="1">
      <alignment horizontal="center" vertical="center"/>
    </xf>
    <xf numFmtId="164" fontId="5" fillId="0" borderId="17" xfId="1" applyFont="1" applyBorder="1" applyAlignment="1">
      <alignment horizontal="center" vertical="center"/>
    </xf>
    <xf numFmtId="164" fontId="5" fillId="0" borderId="18" xfId="1" applyFont="1" applyBorder="1" applyAlignment="1">
      <alignment horizontal="center" vertical="center"/>
    </xf>
    <xf numFmtId="164" fontId="5" fillId="0" borderId="6" xfId="1" applyFont="1" applyBorder="1" applyAlignment="1">
      <alignment horizontal="center" vertical="center"/>
    </xf>
  </cellXfs>
  <cellStyles count="2">
    <cellStyle name="Excel Built-in Normal" xfId="1" xr:uid="{5CA41877-3865-44EA-AB2D-BA221E57D092}"/>
    <cellStyle name="Normale" xfId="0" builtinId="0"/>
  </cellStyles>
  <dxfs count="0"/>
  <tableStyles count="0" defaultTableStyle="TableStyleMedium2" defaultPivotStyle="PivotStyleLight16"/>
  <colors>
    <mruColors>
      <color rgb="FF66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15724-2A3B-40D8-8221-CF24B22C25CE}">
  <sheetPr>
    <pageSetUpPr fitToPage="1"/>
  </sheetPr>
  <dimension ref="A1:ALP983"/>
  <sheetViews>
    <sheetView showGridLines="0" tabSelected="1" topLeftCell="A15" zoomScaleNormal="100" workbookViewId="0">
      <selection activeCell="M33" sqref="M33"/>
    </sheetView>
  </sheetViews>
  <sheetFormatPr defaultColWidth="124.42578125" defaultRowHeight="18.75" x14ac:dyDescent="0.25"/>
  <cols>
    <col min="1" max="1" width="0.85546875" style="2" customWidth="1"/>
    <col min="2" max="2" width="5" style="30" customWidth="1"/>
    <col min="3" max="3" width="6.85546875" style="30" customWidth="1"/>
    <col min="4" max="4" width="59" bestFit="1" customWidth="1"/>
    <col min="5" max="5" width="7.42578125" style="29" bestFit="1" customWidth="1"/>
    <col min="6" max="6" width="3.5703125" style="5" customWidth="1"/>
    <col min="7" max="7" width="5.5703125" style="30" customWidth="1"/>
    <col min="8" max="8" width="7.140625" style="30" customWidth="1"/>
    <col min="9" max="9" width="61" customWidth="1"/>
    <col min="10" max="10" width="7.42578125" style="29" bestFit="1" customWidth="1"/>
    <col min="11" max="11" width="3.5703125" style="5" customWidth="1"/>
    <col min="12" max="12" width="14.85546875" customWidth="1"/>
  </cols>
  <sheetData>
    <row r="1" spans="1:13" s="32" customFormat="1" ht="21" x14ac:dyDescent="0.25">
      <c r="A1" s="42" t="s">
        <v>19</v>
      </c>
      <c r="B1" s="45"/>
      <c r="C1" s="35"/>
      <c r="D1" s="35"/>
      <c r="E1" s="35"/>
      <c r="F1" s="35"/>
      <c r="G1" s="35"/>
      <c r="H1" s="35"/>
      <c r="I1" s="101" t="s">
        <v>0</v>
      </c>
      <c r="J1" s="35"/>
      <c r="K1" s="35"/>
    </row>
    <row r="2" spans="1:13" s="32" customFormat="1" ht="21" x14ac:dyDescent="0.25">
      <c r="A2" s="13" t="s">
        <v>20</v>
      </c>
      <c r="B2" s="105"/>
      <c r="C2" s="106"/>
      <c r="D2" s="106"/>
      <c r="E2" s="106"/>
      <c r="F2" s="106"/>
      <c r="G2" s="106"/>
      <c r="H2" s="106"/>
      <c r="I2" s="102" t="s">
        <v>1</v>
      </c>
      <c r="J2" s="36"/>
      <c r="K2" s="33"/>
    </row>
    <row r="3" spans="1:13" s="32" customFormat="1" ht="21" x14ac:dyDescent="0.25">
      <c r="A3" s="31"/>
      <c r="B3" s="36"/>
      <c r="C3" s="36"/>
      <c r="D3" s="36"/>
      <c r="E3" s="36"/>
      <c r="F3" s="36"/>
      <c r="G3" s="36"/>
      <c r="H3" s="36"/>
      <c r="I3" s="103" t="s">
        <v>2</v>
      </c>
      <c r="J3" s="36"/>
      <c r="K3" s="33"/>
    </row>
    <row r="4" spans="1:13" x14ac:dyDescent="0.25">
      <c r="D4" s="46"/>
      <c r="E4" s="47"/>
      <c r="I4" s="104" t="s">
        <v>3</v>
      </c>
      <c r="J4" s="47"/>
    </row>
    <row r="5" spans="1:13" x14ac:dyDescent="0.25">
      <c r="D5" s="46"/>
      <c r="E5" s="47"/>
      <c r="I5" s="37"/>
      <c r="J5" s="47"/>
    </row>
    <row r="6" spans="1:13" s="51" customFormat="1" ht="19.5" thickBot="1" x14ac:dyDescent="0.35">
      <c r="A6" s="34"/>
      <c r="B6" s="48"/>
      <c r="C6" s="49"/>
      <c r="D6" s="50" t="s">
        <v>21</v>
      </c>
      <c r="E6" s="49"/>
      <c r="F6" s="49"/>
      <c r="G6" s="43"/>
      <c r="H6" s="43"/>
      <c r="I6" s="50" t="s">
        <v>22</v>
      </c>
      <c r="J6" s="50"/>
      <c r="K6" s="50"/>
      <c r="L6" s="50"/>
      <c r="M6" s="50"/>
    </row>
    <row r="7" spans="1:13" s="52" customFormat="1" ht="38.25" thickBot="1" x14ac:dyDescent="0.35">
      <c r="A7" s="6"/>
      <c r="B7" s="7" t="s">
        <v>4</v>
      </c>
      <c r="C7" s="7" t="s">
        <v>5</v>
      </c>
      <c r="D7" s="7" t="s">
        <v>6</v>
      </c>
      <c r="E7" s="7" t="s">
        <v>7</v>
      </c>
      <c r="F7" s="8"/>
      <c r="G7" s="7" t="s">
        <v>4</v>
      </c>
      <c r="H7" s="7" t="s">
        <v>5</v>
      </c>
      <c r="I7" s="7" t="s">
        <v>6</v>
      </c>
      <c r="J7" s="7" t="s">
        <v>7</v>
      </c>
      <c r="K7" s="8"/>
    </row>
    <row r="8" spans="1:13" s="52" customFormat="1" ht="19.5" thickBot="1" x14ac:dyDescent="0.35">
      <c r="A8" s="9"/>
      <c r="B8" s="10"/>
      <c r="C8" s="10"/>
      <c r="D8" s="23"/>
      <c r="E8" s="53"/>
      <c r="F8" s="11"/>
      <c r="G8" s="10"/>
      <c r="H8" s="10"/>
      <c r="I8" s="23"/>
      <c r="J8" s="53"/>
      <c r="K8" s="11"/>
    </row>
    <row r="9" spans="1:13" s="52" customFormat="1" ht="18.95" customHeight="1" x14ac:dyDescent="0.3">
      <c r="A9" s="12"/>
      <c r="B9" s="113" t="s">
        <v>8</v>
      </c>
      <c r="C9" s="116">
        <v>1</v>
      </c>
      <c r="D9" s="61" t="s">
        <v>23</v>
      </c>
      <c r="E9" s="62">
        <v>9</v>
      </c>
      <c r="F9" s="13"/>
      <c r="G9" s="113" t="s">
        <v>8</v>
      </c>
      <c r="H9" s="119">
        <v>1</v>
      </c>
      <c r="I9" s="61" t="s">
        <v>23</v>
      </c>
      <c r="J9" s="62">
        <v>9</v>
      </c>
      <c r="K9" s="13"/>
    </row>
    <row r="10" spans="1:13" s="52" customFormat="1" x14ac:dyDescent="0.3">
      <c r="A10" s="12"/>
      <c r="B10" s="114"/>
      <c r="C10" s="117"/>
      <c r="D10" s="63" t="s">
        <v>24</v>
      </c>
      <c r="E10" s="64">
        <v>9</v>
      </c>
      <c r="F10" s="13"/>
      <c r="G10" s="114"/>
      <c r="H10" s="126"/>
      <c r="I10" s="69" t="s">
        <v>33</v>
      </c>
      <c r="J10" s="56">
        <v>9</v>
      </c>
      <c r="K10" s="13"/>
    </row>
    <row r="11" spans="1:13" s="52" customFormat="1" x14ac:dyDescent="0.3">
      <c r="A11" s="12"/>
      <c r="B11" s="114"/>
      <c r="C11" s="117"/>
      <c r="D11" s="65" t="s">
        <v>25</v>
      </c>
      <c r="E11" s="66">
        <v>9</v>
      </c>
      <c r="F11" s="13"/>
      <c r="G11" s="114"/>
      <c r="H11" s="126"/>
      <c r="I11" s="63" t="s">
        <v>12</v>
      </c>
      <c r="J11" s="64">
        <v>9</v>
      </c>
      <c r="K11" s="13"/>
    </row>
    <row r="12" spans="1:13" s="52" customFormat="1" ht="19.5" thickBot="1" x14ac:dyDescent="0.35">
      <c r="A12" s="12"/>
      <c r="B12" s="114"/>
      <c r="C12" s="118"/>
      <c r="D12" s="67" t="s">
        <v>26</v>
      </c>
      <c r="E12" s="68">
        <v>2</v>
      </c>
      <c r="F12" s="13"/>
      <c r="G12" s="114"/>
      <c r="H12" s="126"/>
      <c r="I12" s="67" t="s">
        <v>26</v>
      </c>
      <c r="J12" s="68">
        <v>2</v>
      </c>
      <c r="K12" s="13"/>
    </row>
    <row r="13" spans="1:13" s="52" customFormat="1" ht="7.5" customHeight="1" thickBot="1" x14ac:dyDescent="0.35">
      <c r="A13" s="12"/>
      <c r="B13" s="114"/>
      <c r="C13" s="15"/>
      <c r="D13" s="16"/>
      <c r="E13" s="17"/>
      <c r="F13" s="13"/>
      <c r="G13" s="114"/>
      <c r="H13" s="15"/>
      <c r="I13" s="16"/>
      <c r="J13" s="17"/>
      <c r="K13" s="13"/>
    </row>
    <row r="14" spans="1:13" s="52" customFormat="1" x14ac:dyDescent="0.3">
      <c r="A14" s="12"/>
      <c r="B14" s="114"/>
      <c r="C14" s="119">
        <v>2</v>
      </c>
      <c r="D14" s="61" t="s">
        <v>27</v>
      </c>
      <c r="E14" s="62">
        <v>9</v>
      </c>
      <c r="F14" s="13"/>
      <c r="G14" s="114"/>
      <c r="H14" s="122">
        <v>2</v>
      </c>
      <c r="I14" s="61" t="s">
        <v>28</v>
      </c>
      <c r="J14" s="62">
        <v>9</v>
      </c>
      <c r="K14" s="13"/>
    </row>
    <row r="15" spans="1:13" s="52" customFormat="1" x14ac:dyDescent="0.3">
      <c r="A15" s="12"/>
      <c r="B15" s="114"/>
      <c r="C15" s="120"/>
      <c r="D15" s="69" t="s">
        <v>28</v>
      </c>
      <c r="E15" s="56">
        <v>9</v>
      </c>
      <c r="F15" s="13"/>
      <c r="G15" s="114"/>
      <c r="H15" s="123"/>
      <c r="I15" s="96" t="s">
        <v>34</v>
      </c>
      <c r="J15" s="99">
        <v>9</v>
      </c>
      <c r="K15" s="13"/>
    </row>
    <row r="16" spans="1:13" s="52" customFormat="1" x14ac:dyDescent="0.3">
      <c r="A16" s="12"/>
      <c r="B16" s="114"/>
      <c r="C16" s="120"/>
      <c r="D16" s="70" t="s">
        <v>29</v>
      </c>
      <c r="E16" s="57">
        <v>6</v>
      </c>
      <c r="F16" s="13"/>
      <c r="G16" s="114"/>
      <c r="H16" s="124"/>
      <c r="I16" s="97" t="s">
        <v>9</v>
      </c>
      <c r="J16" s="107"/>
      <c r="K16" s="13"/>
    </row>
    <row r="17" spans="1:11" s="52" customFormat="1" ht="19.5" thickBot="1" x14ac:dyDescent="0.35">
      <c r="A17" s="12"/>
      <c r="B17" s="115"/>
      <c r="C17" s="121"/>
      <c r="D17" s="71" t="s">
        <v>30</v>
      </c>
      <c r="E17" s="100">
        <v>6</v>
      </c>
      <c r="F17" s="13"/>
      <c r="G17" s="114"/>
      <c r="H17" s="124"/>
      <c r="I17" s="41" t="s">
        <v>46</v>
      </c>
      <c r="J17" s="86">
        <v>9</v>
      </c>
      <c r="K17" s="13"/>
    </row>
    <row r="18" spans="1:11" s="52" customFormat="1" x14ac:dyDescent="0.3">
      <c r="A18" s="12"/>
      <c r="B18" s="18"/>
      <c r="C18" s="44"/>
      <c r="D18" s="72"/>
      <c r="E18" s="60"/>
      <c r="F18" s="13"/>
      <c r="G18" s="114"/>
      <c r="H18" s="124"/>
      <c r="I18" s="41" t="s">
        <v>10</v>
      </c>
      <c r="J18" s="88"/>
      <c r="K18" s="13"/>
    </row>
    <row r="19" spans="1:11" s="52" customFormat="1" x14ac:dyDescent="0.3">
      <c r="A19" s="12"/>
      <c r="B19" s="18"/>
      <c r="C19" s="44"/>
      <c r="D19" s="72"/>
      <c r="E19" s="60"/>
      <c r="F19" s="13"/>
      <c r="G19" s="114"/>
      <c r="H19" s="124"/>
      <c r="I19" s="97" t="s">
        <v>9</v>
      </c>
      <c r="J19" s="107"/>
      <c r="K19" s="13"/>
    </row>
    <row r="20" spans="1:11" s="52" customFormat="1" x14ac:dyDescent="0.3">
      <c r="A20" s="12"/>
      <c r="B20" s="18"/>
      <c r="C20" s="44"/>
      <c r="D20" s="72"/>
      <c r="E20" s="60"/>
      <c r="F20" s="13"/>
      <c r="G20" s="114"/>
      <c r="H20" s="124"/>
      <c r="I20" s="98" t="s">
        <v>47</v>
      </c>
      <c r="J20" s="86">
        <v>6</v>
      </c>
      <c r="K20" s="13"/>
    </row>
    <row r="21" spans="1:11" s="52" customFormat="1" ht="19.5" thickBot="1" x14ac:dyDescent="0.35">
      <c r="A21" s="12"/>
      <c r="B21" s="18"/>
      <c r="C21" s="44"/>
      <c r="D21" s="72"/>
      <c r="E21" s="60"/>
      <c r="F21" s="13"/>
      <c r="G21" s="115"/>
      <c r="H21" s="125"/>
      <c r="I21" s="108" t="s">
        <v>48</v>
      </c>
      <c r="J21" s="109"/>
      <c r="K21" s="13"/>
    </row>
    <row r="22" spans="1:11" s="52" customFormat="1" ht="4.5" customHeight="1" thickBot="1" x14ac:dyDescent="0.35">
      <c r="A22" s="12"/>
      <c r="B22" s="18"/>
      <c r="C22" s="15"/>
      <c r="D22" s="16"/>
      <c r="E22" s="17"/>
      <c r="F22" s="13"/>
      <c r="G22" s="38"/>
      <c r="H22" s="15"/>
      <c r="I22" s="58"/>
      <c r="J22" s="59"/>
      <c r="K22" s="13"/>
    </row>
    <row r="23" spans="1:11" s="52" customFormat="1" ht="18.75" customHeight="1" x14ac:dyDescent="0.3">
      <c r="A23" s="12"/>
      <c r="B23" s="113" t="s">
        <v>11</v>
      </c>
      <c r="C23" s="122">
        <v>1</v>
      </c>
      <c r="D23" s="84" t="s">
        <v>9</v>
      </c>
      <c r="E23" s="85"/>
      <c r="F23" s="13"/>
      <c r="G23" s="113" t="s">
        <v>11</v>
      </c>
      <c r="H23" s="122">
        <v>1</v>
      </c>
      <c r="I23" s="84" t="s">
        <v>9</v>
      </c>
      <c r="J23" s="85"/>
      <c r="K23" s="13"/>
    </row>
    <row r="24" spans="1:11" s="52" customFormat="1" x14ac:dyDescent="0.3">
      <c r="A24" s="12"/>
      <c r="B24" s="114"/>
      <c r="C24" s="123"/>
      <c r="D24" s="69" t="s">
        <v>36</v>
      </c>
      <c r="E24" s="86">
        <v>9</v>
      </c>
      <c r="F24" s="13"/>
      <c r="G24" s="114"/>
      <c r="H24" s="123"/>
      <c r="I24" s="69" t="s">
        <v>42</v>
      </c>
      <c r="J24" s="86">
        <v>9</v>
      </c>
      <c r="K24" s="13"/>
    </row>
    <row r="25" spans="1:11" s="52" customFormat="1" x14ac:dyDescent="0.3">
      <c r="A25" s="12"/>
      <c r="B25" s="114"/>
      <c r="C25" s="123"/>
      <c r="D25" s="69" t="s">
        <v>37</v>
      </c>
      <c r="E25" s="87"/>
      <c r="F25" s="13"/>
      <c r="G25" s="114"/>
      <c r="H25" s="123"/>
      <c r="I25" s="69" t="s">
        <v>43</v>
      </c>
      <c r="J25" s="87"/>
      <c r="K25" s="13"/>
    </row>
    <row r="26" spans="1:11" s="52" customFormat="1" x14ac:dyDescent="0.3">
      <c r="A26" s="12"/>
      <c r="B26" s="114"/>
      <c r="C26" s="123"/>
      <c r="D26" s="69" t="s">
        <v>38</v>
      </c>
      <c r="E26" s="88"/>
      <c r="F26" s="13"/>
      <c r="G26" s="114"/>
      <c r="H26" s="123"/>
      <c r="I26" s="96" t="s">
        <v>35</v>
      </c>
      <c r="J26" s="99">
        <v>9</v>
      </c>
      <c r="K26" s="13"/>
    </row>
    <row r="27" spans="1:11" s="52" customFormat="1" ht="18.95" customHeight="1" x14ac:dyDescent="0.3">
      <c r="A27" s="12"/>
      <c r="B27" s="114"/>
      <c r="C27" s="123"/>
      <c r="D27" s="89" t="s">
        <v>9</v>
      </c>
      <c r="E27" s="90"/>
      <c r="F27" s="19"/>
      <c r="G27" s="114"/>
      <c r="H27" s="123"/>
      <c r="I27" s="89" t="s">
        <v>9</v>
      </c>
      <c r="J27" s="90"/>
      <c r="K27" s="13"/>
    </row>
    <row r="28" spans="1:11" s="52" customFormat="1" ht="18.95" customHeight="1" x14ac:dyDescent="0.3">
      <c r="A28" s="12"/>
      <c r="B28" s="114"/>
      <c r="C28" s="123"/>
      <c r="D28" s="69" t="s">
        <v>39</v>
      </c>
      <c r="E28" s="86">
        <v>9</v>
      </c>
      <c r="F28" s="13"/>
      <c r="G28" s="114"/>
      <c r="H28" s="123"/>
      <c r="I28" s="70" t="s">
        <v>44</v>
      </c>
      <c r="J28" s="86">
        <v>6</v>
      </c>
      <c r="K28" s="13"/>
    </row>
    <row r="29" spans="1:11" s="52" customFormat="1" ht="18.95" customHeight="1" thickBot="1" x14ac:dyDescent="0.35">
      <c r="A29" s="12"/>
      <c r="B29" s="114"/>
      <c r="C29" s="123"/>
      <c r="D29" s="69" t="s">
        <v>40</v>
      </c>
      <c r="E29" s="86"/>
      <c r="F29" s="13"/>
      <c r="G29" s="114"/>
      <c r="H29" s="121"/>
      <c r="I29" s="94" t="s">
        <v>45</v>
      </c>
      <c r="J29" s="95"/>
      <c r="K29" s="13"/>
    </row>
    <row r="30" spans="1:11" s="52" customFormat="1" x14ac:dyDescent="0.3">
      <c r="A30" s="12"/>
      <c r="B30" s="114"/>
      <c r="C30" s="123"/>
      <c r="D30" s="69" t="s">
        <v>41</v>
      </c>
      <c r="E30" s="91"/>
      <c r="F30" s="13"/>
      <c r="G30" s="114"/>
      <c r="H30" s="21"/>
      <c r="K30" s="13"/>
    </row>
    <row r="31" spans="1:11" s="54" customFormat="1" ht="19.5" thickBot="1" x14ac:dyDescent="0.35">
      <c r="A31" s="20"/>
      <c r="B31" s="114"/>
      <c r="C31" s="121"/>
      <c r="D31" s="92" t="s">
        <v>31</v>
      </c>
      <c r="E31" s="93">
        <v>9</v>
      </c>
      <c r="F31" s="13"/>
      <c r="G31" s="114"/>
      <c r="K31" s="13"/>
    </row>
    <row r="32" spans="1:11" s="52" customFormat="1" ht="9.75" customHeight="1" thickBot="1" x14ac:dyDescent="0.35">
      <c r="A32" s="12"/>
      <c r="B32" s="114"/>
      <c r="C32" s="15"/>
      <c r="D32" s="16"/>
      <c r="E32" s="17"/>
      <c r="F32" s="13"/>
      <c r="G32" s="114"/>
      <c r="K32" s="13"/>
    </row>
    <row r="33" spans="1:1004" s="52" customFormat="1" x14ac:dyDescent="0.3">
      <c r="A33" s="12"/>
      <c r="B33" s="114"/>
      <c r="C33" s="110">
        <v>2</v>
      </c>
      <c r="D33" s="73" t="s">
        <v>32</v>
      </c>
      <c r="E33" s="55">
        <v>6</v>
      </c>
      <c r="F33" s="13"/>
      <c r="G33" s="114"/>
      <c r="H33" s="122">
        <v>2</v>
      </c>
      <c r="I33" s="73" t="s">
        <v>32</v>
      </c>
      <c r="J33" s="55">
        <v>6</v>
      </c>
      <c r="K33" s="13"/>
    </row>
    <row r="34" spans="1:1004" s="52" customFormat="1" x14ac:dyDescent="0.3">
      <c r="A34" s="12"/>
      <c r="B34" s="114"/>
      <c r="C34" s="111"/>
      <c r="D34" s="74" t="s">
        <v>13</v>
      </c>
      <c r="E34" s="75">
        <v>9</v>
      </c>
      <c r="F34" s="13"/>
      <c r="G34" s="114"/>
      <c r="H34" s="123"/>
      <c r="I34" s="74" t="s">
        <v>13</v>
      </c>
      <c r="J34" s="75">
        <v>9</v>
      </c>
      <c r="K34" s="13"/>
    </row>
    <row r="35" spans="1:1004" s="52" customFormat="1" x14ac:dyDescent="0.3">
      <c r="A35" s="12"/>
      <c r="B35" s="114"/>
      <c r="C35" s="111"/>
      <c r="D35" s="76" t="s">
        <v>14</v>
      </c>
      <c r="E35" s="77">
        <v>5</v>
      </c>
      <c r="F35" s="13"/>
      <c r="G35" s="114"/>
      <c r="H35" s="123"/>
      <c r="I35" s="76" t="s">
        <v>14</v>
      </c>
      <c r="J35" s="77">
        <v>5</v>
      </c>
      <c r="K35" s="13"/>
    </row>
    <row r="36" spans="1:1004" s="52" customFormat="1" x14ac:dyDescent="0.3">
      <c r="A36" s="12"/>
      <c r="B36" s="114"/>
      <c r="C36" s="111"/>
      <c r="D36" s="78" t="s">
        <v>15</v>
      </c>
      <c r="E36" s="79"/>
      <c r="F36" s="14"/>
      <c r="G36" s="114"/>
      <c r="H36" s="123"/>
      <c r="I36" s="78" t="s">
        <v>15</v>
      </c>
      <c r="J36" s="79"/>
      <c r="K36" s="14"/>
    </row>
    <row r="37" spans="1:1004" s="52" customFormat="1" ht="18.95" customHeight="1" x14ac:dyDescent="0.3">
      <c r="A37" s="12"/>
      <c r="B37" s="114"/>
      <c r="C37" s="111"/>
      <c r="D37" s="80" t="s">
        <v>16</v>
      </c>
      <c r="E37" s="81">
        <v>12</v>
      </c>
      <c r="F37" s="14"/>
      <c r="G37" s="114"/>
      <c r="H37" s="123"/>
      <c r="I37" s="80" t="s">
        <v>16</v>
      </c>
      <c r="J37" s="81">
        <v>12</v>
      </c>
      <c r="K37" s="14"/>
    </row>
    <row r="38" spans="1:1004" s="52" customFormat="1" ht="18.95" customHeight="1" thickBot="1" x14ac:dyDescent="0.35">
      <c r="A38" s="12"/>
      <c r="B38" s="115"/>
      <c r="C38" s="112"/>
      <c r="D38" s="82" t="s">
        <v>17</v>
      </c>
      <c r="E38" s="83">
        <v>2</v>
      </c>
      <c r="F38" s="14"/>
      <c r="G38" s="115"/>
      <c r="H38" s="121"/>
      <c r="I38" s="82" t="s">
        <v>17</v>
      </c>
      <c r="J38" s="83">
        <v>2</v>
      </c>
      <c r="K38" s="14"/>
    </row>
    <row r="39" spans="1:1004" s="23" customFormat="1" ht="7.5" customHeight="1" thickBot="1" x14ac:dyDescent="0.3">
      <c r="F39" s="21"/>
      <c r="G39" s="18"/>
      <c r="H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21"/>
      <c r="AV39" s="21"/>
      <c r="AW39" s="21"/>
      <c r="AX39" s="21"/>
      <c r="AY39" s="21"/>
      <c r="AZ39" s="21"/>
      <c r="BA39" s="21"/>
      <c r="BB39" s="21"/>
      <c r="BC39" s="21"/>
      <c r="BD39" s="21"/>
      <c r="BE39" s="21"/>
      <c r="BF39" s="21"/>
      <c r="BG39" s="21"/>
      <c r="BH39" s="21"/>
      <c r="BI39" s="21"/>
      <c r="BJ39" s="21"/>
      <c r="BK39" s="26"/>
      <c r="BL39" s="26"/>
      <c r="BM39" s="26"/>
      <c r="BN39" s="26"/>
      <c r="BO39" s="26"/>
      <c r="BP39" s="26"/>
      <c r="BQ39" s="26"/>
      <c r="BR39" s="26"/>
      <c r="BS39" s="26"/>
      <c r="BT39" s="26"/>
      <c r="BU39" s="26"/>
      <c r="BV39" s="26"/>
      <c r="BW39" s="26"/>
      <c r="BX39" s="26"/>
      <c r="BY39" s="26"/>
      <c r="BZ39" s="26"/>
      <c r="CA39" s="26"/>
      <c r="CB39" s="26"/>
      <c r="CC39" s="26"/>
      <c r="CD39" s="26"/>
      <c r="CE39" s="26"/>
      <c r="CF39" s="26"/>
      <c r="CG39" s="26"/>
      <c r="CH39" s="26"/>
      <c r="CI39" s="26"/>
      <c r="CJ39" s="26"/>
      <c r="CK39" s="26"/>
      <c r="CL39" s="26"/>
      <c r="CM39" s="26"/>
      <c r="CN39" s="26"/>
      <c r="CO39" s="26"/>
      <c r="CP39" s="26"/>
      <c r="CQ39" s="26"/>
      <c r="CR39" s="26"/>
      <c r="CS39" s="26"/>
      <c r="CT39" s="26"/>
      <c r="CU39" s="26"/>
      <c r="CV39" s="26"/>
      <c r="CW39" s="26"/>
      <c r="CX39" s="26"/>
      <c r="CY39" s="26"/>
      <c r="CZ39" s="26"/>
      <c r="DA39" s="26"/>
      <c r="DB39" s="26"/>
      <c r="DC39" s="26"/>
      <c r="DD39" s="26"/>
      <c r="DE39" s="26"/>
      <c r="DF39" s="26"/>
      <c r="DG39" s="26"/>
      <c r="DH39" s="26"/>
      <c r="DI39" s="26"/>
      <c r="DJ39" s="26"/>
      <c r="DK39" s="26"/>
      <c r="DL39" s="26"/>
      <c r="DM39" s="26"/>
      <c r="DN39" s="26"/>
      <c r="DO39" s="26"/>
      <c r="DP39" s="26"/>
      <c r="DQ39" s="26"/>
      <c r="DR39" s="26"/>
      <c r="DS39" s="26"/>
      <c r="DT39" s="26"/>
      <c r="DU39" s="26"/>
      <c r="DV39" s="26"/>
      <c r="DW39" s="26"/>
      <c r="DX39" s="26"/>
      <c r="DY39" s="26"/>
      <c r="DZ39" s="26"/>
      <c r="EA39" s="26"/>
      <c r="EB39" s="26"/>
      <c r="EC39" s="26"/>
      <c r="ED39" s="26"/>
      <c r="EE39" s="26"/>
      <c r="EF39" s="26"/>
      <c r="EG39" s="26"/>
      <c r="EH39" s="26"/>
      <c r="EI39" s="26"/>
      <c r="EJ39" s="26"/>
      <c r="EK39" s="26"/>
      <c r="EL39" s="26"/>
      <c r="EM39" s="26"/>
      <c r="EN39" s="26"/>
      <c r="EO39" s="26"/>
      <c r="EP39" s="26"/>
      <c r="EQ39" s="26"/>
      <c r="ER39" s="26"/>
      <c r="ES39" s="26"/>
      <c r="ET39" s="26"/>
      <c r="EU39" s="26"/>
      <c r="EV39" s="26"/>
      <c r="EW39" s="26"/>
      <c r="EX39" s="26"/>
      <c r="EY39" s="26"/>
      <c r="EZ39" s="26"/>
      <c r="FA39" s="26"/>
      <c r="FB39" s="26"/>
      <c r="FC39" s="26"/>
      <c r="FD39" s="26"/>
      <c r="FE39" s="26"/>
      <c r="FF39" s="26"/>
      <c r="FG39" s="26"/>
      <c r="FH39" s="26"/>
      <c r="FI39" s="26"/>
      <c r="FJ39" s="26"/>
      <c r="FK39" s="26"/>
      <c r="FL39" s="26"/>
      <c r="FM39" s="26"/>
      <c r="FN39" s="26"/>
      <c r="FO39" s="26"/>
      <c r="FP39" s="26"/>
      <c r="FQ39" s="26"/>
      <c r="FR39" s="26"/>
      <c r="FS39" s="26"/>
      <c r="FT39" s="26"/>
      <c r="FU39" s="26"/>
      <c r="FV39" s="26"/>
      <c r="FW39" s="26"/>
      <c r="FX39" s="26"/>
      <c r="FY39" s="26"/>
      <c r="FZ39" s="26"/>
      <c r="GA39" s="26"/>
      <c r="GB39" s="26"/>
      <c r="GC39" s="26"/>
      <c r="GD39" s="26"/>
      <c r="GE39" s="26"/>
      <c r="GF39" s="26"/>
      <c r="GG39" s="26"/>
      <c r="GH39" s="26"/>
      <c r="GI39" s="26"/>
      <c r="GJ39" s="26"/>
      <c r="GK39" s="26"/>
      <c r="GL39" s="26"/>
      <c r="GM39" s="26"/>
      <c r="GN39" s="26"/>
      <c r="GO39" s="26"/>
      <c r="GP39" s="26"/>
      <c r="GQ39" s="26"/>
      <c r="GR39" s="26"/>
      <c r="GS39" s="26"/>
      <c r="GT39" s="26"/>
      <c r="GU39" s="26"/>
      <c r="GV39" s="26"/>
      <c r="GW39" s="26"/>
      <c r="GX39" s="26"/>
      <c r="GY39" s="26"/>
      <c r="GZ39" s="26"/>
      <c r="HA39" s="26"/>
      <c r="HB39" s="26"/>
      <c r="HC39" s="26"/>
      <c r="HD39" s="26"/>
      <c r="HE39" s="26"/>
      <c r="HF39" s="26"/>
      <c r="HG39" s="26"/>
      <c r="HH39" s="26"/>
      <c r="HI39" s="26"/>
      <c r="HJ39" s="26"/>
      <c r="HK39" s="26"/>
      <c r="HL39" s="26"/>
      <c r="HM39" s="26"/>
      <c r="HN39" s="26"/>
      <c r="HO39" s="26"/>
      <c r="HP39" s="26"/>
      <c r="HQ39" s="26"/>
      <c r="HR39" s="26"/>
      <c r="HS39" s="26"/>
      <c r="HT39" s="26"/>
      <c r="HU39" s="26"/>
      <c r="HV39" s="26"/>
      <c r="HW39" s="26"/>
      <c r="HX39" s="26"/>
      <c r="HY39" s="26"/>
      <c r="HZ39" s="26"/>
      <c r="IA39" s="26"/>
      <c r="IB39" s="26"/>
      <c r="IC39" s="26"/>
      <c r="ID39" s="26"/>
      <c r="IE39" s="26"/>
      <c r="IF39" s="26"/>
      <c r="IG39" s="26"/>
      <c r="IH39" s="26"/>
      <c r="II39" s="26"/>
      <c r="IJ39" s="26"/>
      <c r="IK39" s="26"/>
      <c r="IL39" s="26"/>
      <c r="IM39" s="26"/>
      <c r="IN39" s="26"/>
      <c r="IO39" s="26"/>
      <c r="IP39" s="26"/>
      <c r="IQ39" s="26"/>
      <c r="IR39" s="26"/>
      <c r="IS39" s="26"/>
      <c r="IT39" s="26"/>
      <c r="IU39" s="26"/>
      <c r="IV39" s="26"/>
      <c r="IW39" s="26"/>
      <c r="IX39" s="26"/>
      <c r="IY39" s="26"/>
      <c r="IZ39" s="26"/>
      <c r="JA39" s="26"/>
      <c r="JB39" s="26"/>
      <c r="JC39" s="26"/>
      <c r="JD39" s="26"/>
      <c r="JE39" s="26"/>
      <c r="JF39" s="26"/>
      <c r="JG39" s="26"/>
      <c r="JH39" s="26"/>
      <c r="JI39" s="26"/>
      <c r="JJ39" s="26"/>
      <c r="JK39" s="26"/>
      <c r="JL39" s="26"/>
      <c r="JM39" s="26"/>
      <c r="JN39" s="26"/>
      <c r="JO39" s="26"/>
      <c r="JP39" s="26"/>
      <c r="JQ39" s="26"/>
      <c r="JR39" s="26"/>
      <c r="JS39" s="26"/>
      <c r="JT39" s="26"/>
      <c r="JU39" s="26"/>
      <c r="JV39" s="26"/>
      <c r="JW39" s="26"/>
      <c r="JX39" s="26"/>
      <c r="JY39" s="26"/>
      <c r="JZ39" s="26"/>
      <c r="KA39" s="26"/>
      <c r="KB39" s="26"/>
      <c r="KC39" s="26"/>
      <c r="KD39" s="26"/>
      <c r="KE39" s="26"/>
      <c r="KF39" s="26"/>
      <c r="KG39" s="26"/>
      <c r="KH39" s="26"/>
      <c r="KI39" s="26"/>
      <c r="KJ39" s="26"/>
      <c r="KK39" s="26"/>
      <c r="KL39" s="26"/>
      <c r="KM39" s="26"/>
      <c r="KN39" s="26"/>
      <c r="KO39" s="26"/>
      <c r="KP39" s="26"/>
      <c r="KQ39" s="26"/>
      <c r="KR39" s="26"/>
      <c r="KS39" s="26"/>
      <c r="KT39" s="26"/>
      <c r="KU39" s="26"/>
      <c r="KV39" s="26"/>
      <c r="KW39" s="26"/>
      <c r="KX39" s="26"/>
      <c r="KY39" s="26"/>
      <c r="KZ39" s="26"/>
      <c r="LA39" s="26"/>
      <c r="LB39" s="26"/>
      <c r="LC39" s="26"/>
      <c r="LD39" s="26"/>
      <c r="LE39" s="26"/>
      <c r="LF39" s="26"/>
      <c r="LG39" s="26"/>
      <c r="LH39" s="26"/>
      <c r="LI39" s="26"/>
      <c r="LJ39" s="26"/>
      <c r="LK39" s="26"/>
      <c r="LL39" s="26"/>
      <c r="LM39" s="26"/>
      <c r="LN39" s="26"/>
      <c r="LO39" s="26"/>
      <c r="LP39" s="26"/>
      <c r="LQ39" s="26"/>
      <c r="LR39" s="26"/>
      <c r="LS39" s="26"/>
      <c r="LT39" s="26"/>
      <c r="LU39" s="26"/>
      <c r="LV39" s="26"/>
      <c r="LW39" s="26"/>
      <c r="LX39" s="26"/>
      <c r="LY39" s="26"/>
      <c r="LZ39" s="26"/>
      <c r="MA39" s="26"/>
      <c r="MB39" s="26"/>
      <c r="MC39" s="26"/>
      <c r="MD39" s="26"/>
      <c r="ME39" s="26"/>
      <c r="MF39" s="26"/>
      <c r="MG39" s="26"/>
      <c r="MH39" s="26"/>
      <c r="MI39" s="26"/>
      <c r="MJ39" s="26"/>
      <c r="MK39" s="26"/>
      <c r="ML39" s="26"/>
      <c r="MM39" s="26"/>
      <c r="MN39" s="26"/>
      <c r="MO39" s="26"/>
      <c r="MP39" s="26"/>
      <c r="MQ39" s="26"/>
      <c r="MR39" s="26"/>
      <c r="MS39" s="26"/>
      <c r="MT39" s="26"/>
      <c r="MU39" s="26"/>
      <c r="MV39" s="26"/>
      <c r="MW39" s="26"/>
      <c r="MX39" s="26"/>
      <c r="MY39" s="26"/>
      <c r="MZ39" s="26"/>
      <c r="NA39" s="26"/>
      <c r="NB39" s="26"/>
      <c r="NC39" s="26"/>
      <c r="ND39" s="26"/>
      <c r="NE39" s="26"/>
      <c r="NF39" s="26"/>
      <c r="NG39" s="26"/>
      <c r="NH39" s="26"/>
      <c r="NI39" s="26"/>
      <c r="NJ39" s="26"/>
      <c r="NK39" s="26"/>
      <c r="NL39" s="26"/>
      <c r="NM39" s="26"/>
      <c r="NN39" s="26"/>
      <c r="NO39" s="26"/>
      <c r="NP39" s="26"/>
      <c r="NQ39" s="26"/>
      <c r="NR39" s="26"/>
      <c r="NS39" s="26"/>
      <c r="NT39" s="26"/>
      <c r="NU39" s="26"/>
      <c r="NV39" s="26"/>
      <c r="NW39" s="26"/>
      <c r="NX39" s="26"/>
      <c r="NY39" s="26"/>
      <c r="NZ39" s="26"/>
      <c r="OA39" s="26"/>
      <c r="OB39" s="26"/>
      <c r="OC39" s="26"/>
      <c r="OD39" s="26"/>
      <c r="OE39" s="26"/>
      <c r="OF39" s="26"/>
      <c r="OG39" s="26"/>
      <c r="OH39" s="26"/>
      <c r="OI39" s="26"/>
      <c r="OJ39" s="26"/>
      <c r="OK39" s="26"/>
      <c r="OL39" s="26"/>
      <c r="OM39" s="26"/>
      <c r="ON39" s="26"/>
      <c r="OO39" s="26"/>
      <c r="OP39" s="26"/>
      <c r="OQ39" s="26"/>
      <c r="OR39" s="26"/>
      <c r="OS39" s="26"/>
      <c r="OT39" s="26"/>
      <c r="OU39" s="26"/>
      <c r="OV39" s="26"/>
      <c r="OW39" s="26"/>
      <c r="OX39" s="26"/>
      <c r="OY39" s="26"/>
      <c r="OZ39" s="26"/>
      <c r="PA39" s="26"/>
      <c r="PB39" s="26"/>
      <c r="PC39" s="26"/>
      <c r="PD39" s="26"/>
      <c r="PE39" s="26"/>
      <c r="PF39" s="26"/>
      <c r="PG39" s="26"/>
      <c r="PH39" s="26"/>
      <c r="PI39" s="26"/>
      <c r="PJ39" s="26"/>
      <c r="PK39" s="26"/>
      <c r="PL39" s="26"/>
      <c r="PM39" s="26"/>
      <c r="PN39" s="26"/>
      <c r="PO39" s="26"/>
      <c r="PP39" s="26"/>
      <c r="PQ39" s="26"/>
      <c r="PR39" s="26"/>
      <c r="PS39" s="26"/>
      <c r="PT39" s="26"/>
      <c r="PU39" s="26"/>
      <c r="PV39" s="26"/>
      <c r="PW39" s="26"/>
      <c r="PX39" s="26"/>
      <c r="PY39" s="26"/>
      <c r="PZ39" s="26"/>
      <c r="QA39" s="26"/>
      <c r="QB39" s="26"/>
      <c r="QC39" s="26"/>
      <c r="QD39" s="26"/>
      <c r="QE39" s="26"/>
      <c r="QF39" s="26"/>
      <c r="QG39" s="26"/>
      <c r="QH39" s="26"/>
      <c r="QI39" s="26"/>
      <c r="QJ39" s="26"/>
      <c r="QK39" s="26"/>
      <c r="QL39" s="26"/>
      <c r="QM39" s="26"/>
      <c r="QN39" s="26"/>
      <c r="QO39" s="26"/>
      <c r="QP39" s="26"/>
      <c r="QQ39" s="26"/>
      <c r="QR39" s="26"/>
      <c r="QS39" s="26"/>
      <c r="QT39" s="26"/>
      <c r="QU39" s="26"/>
      <c r="QV39" s="26"/>
      <c r="QW39" s="26"/>
      <c r="QX39" s="26"/>
      <c r="QY39" s="26"/>
      <c r="QZ39" s="26"/>
      <c r="RA39" s="26"/>
      <c r="RB39" s="26"/>
      <c r="RC39" s="26"/>
      <c r="RD39" s="26"/>
      <c r="RE39" s="26"/>
      <c r="RF39" s="26"/>
      <c r="RG39" s="26"/>
      <c r="RH39" s="26"/>
      <c r="RI39" s="26"/>
      <c r="RJ39" s="26"/>
      <c r="RK39" s="26"/>
      <c r="RL39" s="26"/>
      <c r="RM39" s="26"/>
      <c r="RN39" s="26"/>
      <c r="RO39" s="26"/>
      <c r="RP39" s="26"/>
      <c r="RQ39" s="26"/>
      <c r="RR39" s="26"/>
      <c r="RS39" s="26"/>
      <c r="RT39" s="26"/>
      <c r="RU39" s="26"/>
      <c r="RV39" s="26"/>
      <c r="RW39" s="26"/>
      <c r="RX39" s="26"/>
      <c r="RY39" s="26"/>
      <c r="RZ39" s="26"/>
      <c r="SA39" s="26"/>
      <c r="SB39" s="26"/>
      <c r="SC39" s="26"/>
      <c r="SD39" s="26"/>
      <c r="SE39" s="26"/>
      <c r="SF39" s="26"/>
      <c r="SG39" s="26"/>
      <c r="SH39" s="26"/>
      <c r="SI39" s="26"/>
      <c r="SJ39" s="26"/>
      <c r="SK39" s="26"/>
      <c r="SL39" s="26"/>
      <c r="SM39" s="26"/>
      <c r="SN39" s="26"/>
      <c r="SO39" s="26"/>
      <c r="SP39" s="26"/>
      <c r="SQ39" s="26"/>
      <c r="SR39" s="26"/>
      <c r="SS39" s="26"/>
      <c r="ST39" s="26"/>
      <c r="SU39" s="26"/>
      <c r="SV39" s="26"/>
      <c r="SW39" s="26"/>
      <c r="SX39" s="26"/>
      <c r="SY39" s="26"/>
      <c r="SZ39" s="26"/>
      <c r="TA39" s="26"/>
      <c r="TB39" s="26"/>
      <c r="TC39" s="26"/>
      <c r="TD39" s="26"/>
      <c r="TE39" s="26"/>
      <c r="TF39" s="26"/>
      <c r="TG39" s="26"/>
      <c r="TH39" s="26"/>
      <c r="TI39" s="26"/>
      <c r="TJ39" s="26"/>
      <c r="TK39" s="26"/>
      <c r="TL39" s="26"/>
      <c r="TM39" s="26"/>
      <c r="TN39" s="26"/>
      <c r="TO39" s="26"/>
      <c r="TP39" s="26"/>
      <c r="TQ39" s="26"/>
      <c r="TR39" s="26"/>
      <c r="TS39" s="26"/>
      <c r="TT39" s="26"/>
      <c r="TU39" s="26"/>
      <c r="TV39" s="26"/>
      <c r="TW39" s="26"/>
      <c r="TX39" s="26"/>
      <c r="TY39" s="26"/>
      <c r="TZ39" s="26"/>
      <c r="UA39" s="26"/>
      <c r="UB39" s="26"/>
      <c r="UC39" s="26"/>
      <c r="UD39" s="26"/>
      <c r="UE39" s="26"/>
      <c r="UF39" s="26"/>
      <c r="UG39" s="26"/>
      <c r="UH39" s="26"/>
      <c r="UI39" s="26"/>
      <c r="UJ39" s="26"/>
      <c r="UK39" s="26"/>
      <c r="UL39" s="26"/>
      <c r="UM39" s="26"/>
      <c r="UN39" s="26"/>
      <c r="UO39" s="26"/>
      <c r="UP39" s="26"/>
      <c r="UQ39" s="26"/>
      <c r="UR39" s="26"/>
      <c r="US39" s="26"/>
      <c r="UT39" s="26"/>
      <c r="UU39" s="26"/>
      <c r="UV39" s="26"/>
      <c r="UW39" s="26"/>
      <c r="UX39" s="26"/>
      <c r="UY39" s="26"/>
      <c r="UZ39" s="26"/>
      <c r="VA39" s="26"/>
      <c r="VB39" s="26"/>
      <c r="VC39" s="26"/>
      <c r="VD39" s="26"/>
      <c r="VE39" s="26"/>
      <c r="VF39" s="26"/>
      <c r="VG39" s="26"/>
      <c r="VH39" s="26"/>
      <c r="VI39" s="26"/>
      <c r="VJ39" s="26"/>
      <c r="VK39" s="26"/>
      <c r="VL39" s="26"/>
      <c r="VM39" s="26"/>
      <c r="VN39" s="26"/>
      <c r="VO39" s="26"/>
      <c r="VP39" s="26"/>
      <c r="VQ39" s="26"/>
      <c r="VR39" s="26"/>
      <c r="VS39" s="26"/>
      <c r="VT39" s="26"/>
      <c r="VU39" s="26"/>
      <c r="VV39" s="26"/>
      <c r="VW39" s="26"/>
      <c r="VX39" s="26"/>
      <c r="VY39" s="26"/>
      <c r="VZ39" s="26"/>
      <c r="WA39" s="26"/>
      <c r="WB39" s="26"/>
      <c r="WC39" s="26"/>
      <c r="WD39" s="26"/>
      <c r="WE39" s="26"/>
      <c r="WF39" s="26"/>
      <c r="WG39" s="26"/>
      <c r="WH39" s="26"/>
      <c r="WI39" s="26"/>
      <c r="WJ39" s="26"/>
      <c r="WK39" s="26"/>
      <c r="WL39" s="26"/>
      <c r="WM39" s="26"/>
      <c r="WN39" s="26"/>
      <c r="WO39" s="26"/>
      <c r="WP39" s="26"/>
      <c r="WQ39" s="26"/>
      <c r="WR39" s="26"/>
      <c r="WS39" s="26"/>
      <c r="WT39" s="26"/>
      <c r="WU39" s="26"/>
      <c r="WV39" s="26"/>
      <c r="WW39" s="26"/>
      <c r="WX39" s="26"/>
      <c r="WY39" s="26"/>
      <c r="WZ39" s="26"/>
      <c r="XA39" s="26"/>
      <c r="XB39" s="26"/>
      <c r="XC39" s="26"/>
      <c r="XD39" s="26"/>
      <c r="XE39" s="26"/>
      <c r="XF39" s="26"/>
      <c r="XG39" s="26"/>
      <c r="XH39" s="26"/>
      <c r="XI39" s="26"/>
      <c r="XJ39" s="26"/>
      <c r="XK39" s="26"/>
      <c r="XL39" s="26"/>
      <c r="XM39" s="26"/>
      <c r="XN39" s="26"/>
      <c r="XO39" s="26"/>
      <c r="XP39" s="26"/>
      <c r="XQ39" s="26"/>
      <c r="XR39" s="26"/>
      <c r="XS39" s="26"/>
      <c r="XT39" s="26"/>
      <c r="XU39" s="26"/>
      <c r="XV39" s="26"/>
      <c r="XW39" s="26"/>
      <c r="XX39" s="26"/>
      <c r="XY39" s="26"/>
      <c r="XZ39" s="26"/>
      <c r="YA39" s="26"/>
      <c r="YB39" s="26"/>
      <c r="YC39" s="26"/>
      <c r="YD39" s="26"/>
      <c r="YE39" s="26"/>
      <c r="YF39" s="26"/>
      <c r="YG39" s="26"/>
      <c r="YH39" s="26"/>
      <c r="YI39" s="26"/>
      <c r="YJ39" s="26"/>
      <c r="YK39" s="26"/>
      <c r="YL39" s="26"/>
      <c r="YM39" s="26"/>
      <c r="YN39" s="26"/>
      <c r="YO39" s="26"/>
      <c r="YP39" s="26"/>
      <c r="YQ39" s="26"/>
      <c r="YR39" s="26"/>
      <c r="YS39" s="26"/>
      <c r="YT39" s="26"/>
      <c r="YU39" s="26"/>
      <c r="YV39" s="26"/>
      <c r="YW39" s="26"/>
      <c r="YX39" s="26"/>
      <c r="YY39" s="26"/>
      <c r="YZ39" s="26"/>
      <c r="ZA39" s="26"/>
      <c r="ZB39" s="26"/>
      <c r="ZC39" s="26"/>
      <c r="ZD39" s="26"/>
      <c r="ZE39" s="26"/>
      <c r="ZF39" s="26"/>
      <c r="ZG39" s="26"/>
      <c r="ZH39" s="26"/>
      <c r="ZI39" s="26"/>
      <c r="ZJ39" s="26"/>
      <c r="ZK39" s="26"/>
      <c r="ZL39" s="26"/>
      <c r="ZM39" s="26"/>
      <c r="ZN39" s="26"/>
      <c r="ZO39" s="26"/>
      <c r="ZP39" s="26"/>
      <c r="ZQ39" s="26"/>
      <c r="ZR39" s="26"/>
      <c r="ZS39" s="26"/>
      <c r="ZT39" s="26"/>
      <c r="ZU39" s="26"/>
      <c r="ZV39" s="26"/>
      <c r="ZW39" s="26"/>
      <c r="ZX39" s="26"/>
      <c r="ZY39" s="26"/>
      <c r="ZZ39" s="26"/>
      <c r="AAA39" s="26"/>
      <c r="AAB39" s="26"/>
      <c r="AAC39" s="26"/>
      <c r="AAD39" s="26"/>
      <c r="AAE39" s="26"/>
      <c r="AAF39" s="26"/>
      <c r="AAG39" s="26"/>
      <c r="AAH39" s="26"/>
      <c r="AAI39" s="26"/>
      <c r="AAJ39" s="26"/>
      <c r="AAK39" s="26"/>
      <c r="AAL39" s="26"/>
      <c r="AAM39" s="26"/>
      <c r="AAN39" s="26"/>
      <c r="AAO39" s="26"/>
      <c r="AAP39" s="26"/>
      <c r="AAQ39" s="26"/>
      <c r="AAR39" s="26"/>
      <c r="AAS39" s="26"/>
      <c r="AAT39" s="26"/>
      <c r="AAU39" s="26"/>
      <c r="AAV39" s="26"/>
      <c r="AAW39" s="26"/>
      <c r="AAX39" s="26"/>
      <c r="AAY39" s="26"/>
      <c r="AAZ39" s="26"/>
      <c r="ABA39" s="26"/>
      <c r="ABB39" s="26"/>
      <c r="ABC39" s="26"/>
      <c r="ABD39" s="26"/>
      <c r="ABE39" s="26"/>
      <c r="ABF39" s="26"/>
      <c r="ABG39" s="26"/>
      <c r="ABH39" s="26"/>
      <c r="ABI39" s="26"/>
      <c r="ABJ39" s="26"/>
      <c r="ABK39" s="26"/>
      <c r="ABL39" s="26"/>
      <c r="ABM39" s="26"/>
      <c r="ABN39" s="26"/>
      <c r="ABO39" s="26"/>
      <c r="ABP39" s="26"/>
      <c r="ABQ39" s="26"/>
      <c r="ABR39" s="26"/>
      <c r="ABS39" s="26"/>
      <c r="ABT39" s="26"/>
      <c r="ABU39" s="26"/>
      <c r="ABV39" s="26"/>
      <c r="ABW39" s="26"/>
      <c r="ABX39" s="26"/>
      <c r="ABY39" s="26"/>
      <c r="ABZ39" s="26"/>
      <c r="ACA39" s="26"/>
      <c r="ACB39" s="26"/>
      <c r="ACC39" s="26"/>
      <c r="ACD39" s="26"/>
      <c r="ACE39" s="26"/>
      <c r="ACF39" s="26"/>
      <c r="ACG39" s="26"/>
      <c r="ACH39" s="26"/>
      <c r="ACI39" s="26"/>
      <c r="ACJ39" s="26"/>
      <c r="ACK39" s="26"/>
      <c r="ACL39" s="26"/>
      <c r="ACM39" s="26"/>
      <c r="ACN39" s="26"/>
      <c r="ACO39" s="26"/>
      <c r="ACP39" s="26"/>
      <c r="ACQ39" s="26"/>
      <c r="ACR39" s="26"/>
      <c r="ACS39" s="26"/>
      <c r="ACT39" s="26"/>
      <c r="ACU39" s="26"/>
      <c r="ACV39" s="26"/>
      <c r="ACW39" s="26"/>
      <c r="ACX39" s="26"/>
      <c r="ACY39" s="26"/>
      <c r="ACZ39" s="26"/>
      <c r="ADA39" s="26"/>
      <c r="ADB39" s="26"/>
      <c r="ADC39" s="26"/>
      <c r="ADD39" s="26"/>
      <c r="ADE39" s="26"/>
      <c r="ADF39" s="26"/>
      <c r="ADG39" s="26"/>
      <c r="ADH39" s="26"/>
      <c r="ADI39" s="26"/>
      <c r="ADJ39" s="26"/>
      <c r="ADK39" s="26"/>
      <c r="ADL39" s="26"/>
      <c r="ADM39" s="26"/>
      <c r="ADN39" s="26"/>
      <c r="ADO39" s="26"/>
      <c r="ADP39" s="26"/>
      <c r="ADQ39" s="26"/>
      <c r="ADR39" s="26"/>
      <c r="ADS39" s="26"/>
      <c r="ADT39" s="26"/>
      <c r="ADU39" s="26"/>
      <c r="ADV39" s="26"/>
      <c r="ADW39" s="26"/>
      <c r="ADX39" s="26"/>
      <c r="ADY39" s="26"/>
      <c r="ADZ39" s="26"/>
      <c r="AEA39" s="26"/>
      <c r="AEB39" s="26"/>
      <c r="AEC39" s="26"/>
      <c r="AED39" s="26"/>
      <c r="AEE39" s="26"/>
      <c r="AEF39" s="26"/>
      <c r="AEG39" s="26"/>
      <c r="AEH39" s="26"/>
      <c r="AEI39" s="26"/>
      <c r="AEJ39" s="26"/>
      <c r="AEK39" s="26"/>
      <c r="AEL39" s="26"/>
      <c r="AEM39" s="26"/>
      <c r="AEN39" s="26"/>
      <c r="AEO39" s="26"/>
      <c r="AEP39" s="26"/>
      <c r="AEQ39" s="26"/>
      <c r="AER39" s="26"/>
      <c r="AES39" s="26"/>
      <c r="AET39" s="26"/>
      <c r="AEU39" s="26"/>
      <c r="AEV39" s="26"/>
      <c r="AEW39" s="26"/>
      <c r="AEX39" s="26"/>
      <c r="AEY39" s="26"/>
      <c r="AEZ39" s="26"/>
      <c r="AFA39" s="26"/>
      <c r="AFB39" s="26"/>
      <c r="AFC39" s="26"/>
      <c r="AFD39" s="26"/>
      <c r="AFE39" s="26"/>
      <c r="AFF39" s="26"/>
      <c r="AFG39" s="26"/>
      <c r="AFH39" s="26"/>
      <c r="AFI39" s="26"/>
      <c r="AFJ39" s="26"/>
      <c r="AFK39" s="26"/>
      <c r="AFL39" s="26"/>
      <c r="AFM39" s="26"/>
      <c r="AFN39" s="26"/>
      <c r="AFO39" s="26"/>
      <c r="AFP39" s="26"/>
      <c r="AFQ39" s="26"/>
      <c r="AFR39" s="26"/>
      <c r="AFS39" s="26"/>
      <c r="AFT39" s="26"/>
      <c r="AFU39" s="26"/>
      <c r="AFV39" s="26"/>
      <c r="AFW39" s="26"/>
      <c r="AFX39" s="26"/>
      <c r="AFY39" s="26"/>
      <c r="AFZ39" s="26"/>
      <c r="AGA39" s="26"/>
      <c r="AGB39" s="26"/>
      <c r="AGC39" s="26"/>
      <c r="AGD39" s="26"/>
      <c r="AGE39" s="26"/>
      <c r="AGF39" s="26"/>
      <c r="AGG39" s="26"/>
      <c r="AGH39" s="26"/>
      <c r="AGI39" s="26"/>
      <c r="AGJ39" s="26"/>
      <c r="AGK39" s="26"/>
      <c r="AGL39" s="26"/>
      <c r="AGM39" s="26"/>
      <c r="AGN39" s="26"/>
      <c r="AGO39" s="26"/>
      <c r="AGP39" s="26"/>
      <c r="AGQ39" s="26"/>
      <c r="AGR39" s="26"/>
      <c r="AGS39" s="26"/>
      <c r="AGT39" s="26"/>
      <c r="AGU39" s="26"/>
      <c r="AGV39" s="26"/>
      <c r="AGW39" s="26"/>
      <c r="AGX39" s="26"/>
      <c r="AGY39" s="26"/>
      <c r="AGZ39" s="26"/>
      <c r="AHA39" s="26"/>
      <c r="AHB39" s="26"/>
      <c r="AHC39" s="26"/>
      <c r="AHD39" s="26"/>
      <c r="AHE39" s="26"/>
      <c r="AHF39" s="26"/>
      <c r="AHG39" s="26"/>
      <c r="AHH39" s="26"/>
      <c r="AHI39" s="26"/>
      <c r="AHJ39" s="26"/>
      <c r="AHK39" s="26"/>
      <c r="AHL39" s="26"/>
      <c r="AHM39" s="26"/>
      <c r="AHN39" s="26"/>
      <c r="AHO39" s="26"/>
      <c r="AHP39" s="26"/>
      <c r="AHQ39" s="26"/>
      <c r="AHR39" s="26"/>
      <c r="AHS39" s="26"/>
      <c r="AHT39" s="26"/>
      <c r="AHU39" s="26"/>
      <c r="AHV39" s="26"/>
      <c r="AHW39" s="26"/>
      <c r="AHX39" s="26"/>
      <c r="AHY39" s="26"/>
      <c r="AHZ39" s="26"/>
      <c r="AIA39" s="26"/>
      <c r="AIB39" s="26"/>
      <c r="AIC39" s="26"/>
      <c r="AID39" s="26"/>
      <c r="AIE39" s="26"/>
      <c r="AIF39" s="26"/>
      <c r="AIG39" s="26"/>
      <c r="AIH39" s="26"/>
      <c r="AII39" s="26"/>
      <c r="AIJ39" s="26"/>
      <c r="AIK39" s="26"/>
      <c r="AIL39" s="26"/>
      <c r="AIM39" s="26"/>
      <c r="AIN39" s="26"/>
      <c r="AIO39" s="26"/>
      <c r="AIP39" s="26"/>
      <c r="AIQ39" s="26"/>
      <c r="AIR39" s="26"/>
      <c r="AIS39" s="26"/>
      <c r="AIT39" s="26"/>
      <c r="AIU39" s="26"/>
      <c r="AIV39" s="26"/>
      <c r="AIW39" s="26"/>
      <c r="AIX39" s="26"/>
      <c r="AIY39" s="26"/>
      <c r="AIZ39" s="26"/>
      <c r="AJA39" s="26"/>
      <c r="AJB39" s="26"/>
      <c r="AJC39" s="26"/>
      <c r="AJD39" s="26"/>
      <c r="AJE39" s="26"/>
      <c r="AJF39" s="26"/>
      <c r="AJG39" s="26"/>
      <c r="AJH39" s="26"/>
      <c r="AJI39" s="26"/>
      <c r="AJJ39" s="26"/>
      <c r="AJK39" s="26"/>
      <c r="AJL39" s="26"/>
      <c r="AJM39" s="26"/>
      <c r="AJN39" s="26"/>
      <c r="AJO39" s="26"/>
      <c r="AJP39" s="26"/>
      <c r="AJQ39" s="26"/>
      <c r="AJR39" s="26"/>
      <c r="AJS39" s="26"/>
      <c r="AJT39" s="26"/>
      <c r="AJU39" s="26"/>
      <c r="AJV39" s="26"/>
      <c r="AJW39" s="26"/>
      <c r="AJX39" s="26"/>
      <c r="AJY39" s="26"/>
      <c r="AJZ39" s="26"/>
      <c r="AKA39" s="26"/>
      <c r="AKB39" s="26"/>
      <c r="AKC39" s="26"/>
      <c r="AKD39" s="26"/>
      <c r="AKE39" s="26"/>
      <c r="AKF39" s="26"/>
      <c r="AKG39" s="26"/>
      <c r="AKH39" s="26"/>
      <c r="AKI39" s="26"/>
      <c r="AKJ39" s="26"/>
      <c r="AKK39" s="26"/>
      <c r="AKL39" s="26"/>
      <c r="AKM39" s="26"/>
      <c r="AKN39" s="26"/>
      <c r="AKO39" s="26"/>
      <c r="AKP39" s="26"/>
      <c r="AKQ39" s="26"/>
      <c r="AKR39" s="26"/>
      <c r="AKS39" s="26"/>
      <c r="AKT39" s="26"/>
      <c r="AKU39" s="26"/>
      <c r="AKV39" s="26"/>
      <c r="AKW39" s="26"/>
      <c r="AKX39" s="26"/>
      <c r="AKY39" s="26"/>
      <c r="AKZ39" s="26"/>
      <c r="ALA39" s="26"/>
      <c r="ALB39" s="26"/>
      <c r="ALC39" s="26"/>
      <c r="ALD39" s="26"/>
      <c r="ALE39" s="26"/>
      <c r="ALF39" s="26"/>
      <c r="ALG39" s="26"/>
      <c r="ALH39" s="26"/>
      <c r="ALI39" s="26"/>
      <c r="ALJ39" s="26"/>
      <c r="ALK39" s="26"/>
      <c r="ALL39" s="26"/>
      <c r="ALM39" s="26"/>
      <c r="ALN39" s="26"/>
      <c r="ALO39" s="26"/>
      <c r="ALP39" s="26"/>
    </row>
    <row r="40" spans="1:1004" s="20" customFormat="1" ht="19.5" thickBot="1" x14ac:dyDescent="0.3">
      <c r="B40" s="18"/>
      <c r="C40" s="21"/>
      <c r="D40" s="24" t="s">
        <v>18</v>
      </c>
      <c r="E40" s="25">
        <v>120</v>
      </c>
      <c r="F40" s="13"/>
      <c r="G40" s="18"/>
      <c r="H40" s="26"/>
      <c r="I40" s="24" t="s">
        <v>18</v>
      </c>
      <c r="J40" s="25">
        <v>120</v>
      </c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  <c r="AL40" s="13"/>
      <c r="AM40" s="13"/>
      <c r="AN40" s="13"/>
      <c r="AO40" s="13"/>
      <c r="AP40" s="13"/>
      <c r="AQ40" s="13"/>
      <c r="AR40" s="13"/>
      <c r="AS40" s="13"/>
      <c r="AT40" s="13"/>
      <c r="AU40" s="13"/>
      <c r="AV40" s="13"/>
      <c r="AW40" s="13"/>
      <c r="AX40" s="13"/>
      <c r="AY40" s="13"/>
      <c r="AZ40" s="13"/>
      <c r="BA40" s="13"/>
      <c r="BB40" s="13"/>
      <c r="BC40" s="13"/>
      <c r="BD40" s="13"/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13"/>
      <c r="CA40" s="13"/>
      <c r="CB40" s="13"/>
      <c r="CC40" s="13"/>
      <c r="CD40" s="13"/>
      <c r="CE40" s="13"/>
      <c r="CF40" s="13"/>
      <c r="CG40" s="13"/>
      <c r="CH40" s="13"/>
      <c r="CI40" s="13"/>
      <c r="CJ40" s="13"/>
      <c r="CK40" s="13"/>
      <c r="CL40" s="13"/>
      <c r="CM40" s="13"/>
      <c r="CN40" s="13"/>
      <c r="CO40" s="13"/>
      <c r="CP40" s="13"/>
      <c r="CQ40" s="13"/>
      <c r="CR40" s="13"/>
      <c r="CS40" s="13"/>
      <c r="CT40" s="13"/>
      <c r="CU40" s="13"/>
      <c r="CV40" s="13"/>
      <c r="CW40" s="13"/>
      <c r="CX40" s="13"/>
      <c r="CY40" s="13"/>
      <c r="CZ40" s="13"/>
      <c r="DA40" s="13"/>
      <c r="DB40" s="13"/>
      <c r="DC40" s="13"/>
      <c r="DD40" s="13"/>
      <c r="DE40" s="13"/>
      <c r="DF40" s="13"/>
      <c r="DG40" s="13"/>
      <c r="DH40" s="13"/>
      <c r="DI40" s="13"/>
      <c r="DJ40" s="13"/>
      <c r="DK40" s="13"/>
      <c r="DL40" s="13"/>
      <c r="DM40" s="13"/>
      <c r="DN40" s="13"/>
      <c r="DO40" s="13"/>
      <c r="DP40" s="13"/>
      <c r="DQ40" s="13"/>
      <c r="DR40" s="13"/>
      <c r="DS40" s="13"/>
      <c r="DT40" s="13"/>
      <c r="DU40" s="13"/>
      <c r="DV40" s="13"/>
      <c r="DW40" s="13"/>
      <c r="DX40" s="13"/>
      <c r="DY40" s="13"/>
      <c r="DZ40" s="13"/>
      <c r="EA40" s="13"/>
      <c r="EB40" s="13"/>
      <c r="EC40" s="13"/>
      <c r="ED40" s="13"/>
      <c r="EE40" s="13"/>
      <c r="EF40" s="13"/>
      <c r="EG40" s="13"/>
      <c r="EH40" s="13"/>
      <c r="EI40" s="13"/>
      <c r="EJ40" s="13"/>
      <c r="EK40" s="13"/>
      <c r="EL40" s="13"/>
      <c r="EM40" s="13"/>
      <c r="EN40" s="13"/>
      <c r="EO40" s="13"/>
      <c r="EP40" s="13"/>
      <c r="EQ40" s="13"/>
      <c r="ER40" s="13"/>
      <c r="ES40" s="13"/>
      <c r="ET40" s="13"/>
      <c r="EU40" s="13"/>
      <c r="EV40" s="13"/>
      <c r="EW40" s="13"/>
      <c r="EX40" s="13"/>
      <c r="EY40" s="13"/>
      <c r="EZ40" s="13"/>
      <c r="FA40" s="13"/>
      <c r="FB40" s="13"/>
      <c r="FC40" s="13"/>
      <c r="FD40" s="13"/>
      <c r="FE40" s="13"/>
      <c r="FF40" s="13"/>
      <c r="FG40" s="13"/>
      <c r="FH40" s="13"/>
      <c r="FI40" s="13"/>
      <c r="FJ40" s="13"/>
      <c r="FK40" s="13"/>
      <c r="FL40" s="13"/>
      <c r="FM40" s="13"/>
      <c r="FN40" s="13"/>
      <c r="FO40" s="13"/>
      <c r="FP40" s="13"/>
      <c r="FQ40" s="13"/>
      <c r="FR40" s="13"/>
      <c r="FS40" s="13"/>
      <c r="FT40" s="13"/>
      <c r="FU40" s="13"/>
      <c r="FV40" s="13"/>
      <c r="FW40" s="13"/>
      <c r="FX40" s="13"/>
      <c r="FY40" s="13"/>
      <c r="FZ40" s="13"/>
      <c r="GA40" s="13"/>
      <c r="GB40" s="13"/>
      <c r="GC40" s="13"/>
      <c r="GD40" s="13"/>
      <c r="GE40" s="13"/>
      <c r="GF40" s="13"/>
      <c r="GG40" s="13"/>
      <c r="GH40" s="13"/>
      <c r="GI40" s="13"/>
      <c r="GJ40" s="13"/>
      <c r="GK40" s="13"/>
      <c r="GL40" s="13"/>
      <c r="GM40" s="13"/>
      <c r="GN40" s="13"/>
      <c r="GO40" s="13"/>
      <c r="GP40" s="13"/>
      <c r="GQ40" s="13"/>
      <c r="GR40" s="13"/>
      <c r="GS40" s="13"/>
      <c r="GT40" s="13"/>
      <c r="GU40" s="13"/>
      <c r="GV40" s="13"/>
      <c r="GW40" s="13"/>
      <c r="GX40" s="13"/>
      <c r="GY40" s="13"/>
      <c r="GZ40" s="13"/>
      <c r="HA40" s="13"/>
      <c r="HB40" s="13"/>
      <c r="HC40" s="13"/>
      <c r="HD40" s="13"/>
      <c r="HE40" s="13"/>
      <c r="HF40" s="13"/>
      <c r="HG40" s="13"/>
      <c r="HH40" s="13"/>
      <c r="HI40" s="13"/>
      <c r="HJ40" s="13"/>
      <c r="HK40" s="13"/>
      <c r="HL40" s="13"/>
      <c r="HM40" s="13"/>
      <c r="HN40" s="13"/>
      <c r="HO40" s="13"/>
      <c r="HP40" s="13"/>
      <c r="HQ40" s="13"/>
      <c r="HR40" s="13"/>
      <c r="HS40" s="13"/>
      <c r="HT40" s="13"/>
      <c r="HU40" s="13"/>
      <c r="HV40" s="13"/>
      <c r="HW40" s="13"/>
      <c r="HX40" s="13"/>
      <c r="HY40" s="13"/>
      <c r="HZ40" s="13"/>
      <c r="IA40" s="13"/>
      <c r="IB40" s="13"/>
      <c r="IC40" s="13"/>
      <c r="ID40" s="13"/>
      <c r="IE40" s="13"/>
      <c r="IF40" s="13"/>
      <c r="IG40" s="13"/>
      <c r="IH40" s="13"/>
      <c r="II40" s="13"/>
      <c r="IJ40" s="13"/>
      <c r="IK40" s="13"/>
      <c r="IL40" s="13"/>
      <c r="IM40" s="13"/>
      <c r="IN40" s="13"/>
      <c r="IO40" s="13"/>
      <c r="IP40" s="13"/>
      <c r="IQ40" s="13"/>
      <c r="IR40" s="13"/>
      <c r="IS40" s="13"/>
      <c r="IT40" s="13"/>
      <c r="IU40" s="13"/>
      <c r="IV40" s="13"/>
      <c r="IW40" s="13"/>
      <c r="IX40" s="13"/>
      <c r="IY40" s="13"/>
      <c r="IZ40" s="13"/>
      <c r="JA40" s="13"/>
      <c r="JB40" s="13"/>
      <c r="JC40" s="13"/>
      <c r="JD40" s="13"/>
      <c r="JE40" s="13"/>
      <c r="JF40" s="13"/>
      <c r="JG40" s="13"/>
      <c r="JH40" s="13"/>
      <c r="JI40" s="13"/>
      <c r="JJ40" s="13"/>
      <c r="JK40" s="13"/>
      <c r="JL40" s="13"/>
      <c r="JM40" s="13"/>
      <c r="JN40" s="13"/>
      <c r="JO40" s="13"/>
      <c r="JP40" s="13"/>
      <c r="JQ40" s="13"/>
      <c r="JR40" s="13"/>
      <c r="JS40" s="13"/>
      <c r="JT40" s="13"/>
      <c r="JU40" s="13"/>
      <c r="JV40" s="13"/>
      <c r="JW40" s="13"/>
      <c r="JX40" s="13"/>
      <c r="JY40" s="13"/>
      <c r="JZ40" s="13"/>
      <c r="KA40" s="13"/>
      <c r="KB40" s="13"/>
      <c r="KC40" s="13"/>
      <c r="KD40" s="13"/>
      <c r="KE40" s="13"/>
      <c r="KF40" s="13"/>
      <c r="KG40" s="13"/>
      <c r="KH40" s="13"/>
      <c r="KI40" s="13"/>
      <c r="KJ40" s="13"/>
      <c r="KK40" s="13"/>
      <c r="KL40" s="13"/>
      <c r="KM40" s="13"/>
      <c r="KN40" s="13"/>
      <c r="KO40" s="13"/>
      <c r="KP40" s="13"/>
      <c r="KQ40" s="13"/>
      <c r="KR40" s="13"/>
      <c r="KS40" s="13"/>
      <c r="KT40" s="13"/>
      <c r="KU40" s="13"/>
      <c r="KV40" s="13"/>
      <c r="KW40" s="13"/>
      <c r="KX40" s="13"/>
      <c r="KY40" s="13"/>
      <c r="KZ40" s="13"/>
      <c r="LA40" s="13"/>
      <c r="LB40" s="13"/>
      <c r="LC40" s="13"/>
      <c r="LD40" s="13"/>
      <c r="LE40" s="13"/>
      <c r="LF40" s="13"/>
      <c r="LG40" s="13"/>
      <c r="LH40" s="13"/>
      <c r="LI40" s="13"/>
      <c r="LJ40" s="13"/>
      <c r="LK40" s="13"/>
      <c r="LL40" s="13"/>
      <c r="LM40" s="13"/>
      <c r="LN40" s="13"/>
      <c r="LO40" s="13"/>
      <c r="LP40" s="13"/>
      <c r="LQ40" s="13"/>
      <c r="LR40" s="13"/>
      <c r="LS40" s="13"/>
      <c r="LT40" s="13"/>
      <c r="LU40" s="13"/>
      <c r="LV40" s="13"/>
      <c r="LW40" s="13"/>
      <c r="LX40" s="13"/>
      <c r="LY40" s="13"/>
      <c r="LZ40" s="13"/>
      <c r="MA40" s="13"/>
      <c r="MB40" s="13"/>
      <c r="MC40" s="13"/>
      <c r="MD40" s="13"/>
      <c r="ME40" s="13"/>
      <c r="MF40" s="13"/>
      <c r="MG40" s="13"/>
      <c r="MH40" s="13"/>
      <c r="MI40" s="13"/>
      <c r="MJ40" s="13"/>
      <c r="MK40" s="13"/>
      <c r="ML40" s="13"/>
      <c r="MM40" s="13"/>
      <c r="MN40" s="13"/>
      <c r="MO40" s="13"/>
      <c r="MP40" s="13"/>
      <c r="MQ40" s="13"/>
      <c r="MR40" s="13"/>
      <c r="MS40" s="13"/>
      <c r="MT40" s="13"/>
      <c r="MU40" s="13"/>
      <c r="MV40" s="13"/>
      <c r="MW40" s="13"/>
      <c r="MX40" s="13"/>
      <c r="MY40" s="13"/>
      <c r="MZ40" s="13"/>
      <c r="NA40" s="13"/>
      <c r="NB40" s="13"/>
      <c r="NC40" s="13"/>
      <c r="ND40" s="13"/>
      <c r="NE40" s="13"/>
      <c r="NF40" s="13"/>
      <c r="NG40" s="13"/>
      <c r="NH40" s="13"/>
      <c r="NI40" s="13"/>
      <c r="NJ40" s="13"/>
      <c r="NK40" s="13"/>
      <c r="NL40" s="13"/>
      <c r="NM40" s="13"/>
      <c r="NN40" s="13"/>
      <c r="NO40" s="13"/>
      <c r="NP40" s="13"/>
      <c r="NQ40" s="13"/>
      <c r="NR40" s="13"/>
      <c r="NS40" s="13"/>
      <c r="NT40" s="13"/>
      <c r="NU40" s="13"/>
      <c r="NV40" s="13"/>
      <c r="NW40" s="13"/>
      <c r="NX40" s="13"/>
      <c r="NY40" s="13"/>
      <c r="NZ40" s="13"/>
      <c r="OA40" s="13"/>
      <c r="OB40" s="13"/>
      <c r="OC40" s="13"/>
      <c r="OD40" s="13"/>
      <c r="OE40" s="13"/>
      <c r="OF40" s="13"/>
      <c r="OG40" s="13"/>
      <c r="OH40" s="13"/>
      <c r="OI40" s="13"/>
      <c r="OJ40" s="13"/>
      <c r="OK40" s="13"/>
      <c r="OL40" s="13"/>
      <c r="OM40" s="13"/>
      <c r="ON40" s="13"/>
      <c r="OO40" s="13"/>
      <c r="OP40" s="13"/>
      <c r="OQ40" s="13"/>
      <c r="OR40" s="13"/>
      <c r="OS40" s="13"/>
      <c r="OT40" s="13"/>
      <c r="OU40" s="13"/>
      <c r="OV40" s="13"/>
      <c r="OW40" s="13"/>
      <c r="OX40" s="13"/>
      <c r="OY40" s="13"/>
      <c r="OZ40" s="13"/>
      <c r="PA40" s="13"/>
      <c r="PB40" s="13"/>
      <c r="PC40" s="13"/>
      <c r="PD40" s="13"/>
      <c r="PE40" s="13"/>
      <c r="PF40" s="13"/>
      <c r="PG40" s="13"/>
      <c r="PH40" s="13"/>
      <c r="PI40" s="13"/>
      <c r="PJ40" s="13"/>
      <c r="PK40" s="13"/>
      <c r="PL40" s="13"/>
      <c r="PM40" s="13"/>
      <c r="PN40" s="13"/>
      <c r="PO40" s="13"/>
      <c r="PP40" s="13"/>
      <c r="PQ40" s="13"/>
      <c r="PR40" s="13"/>
      <c r="PS40" s="13"/>
      <c r="PT40" s="13"/>
      <c r="PU40" s="13"/>
      <c r="PV40" s="13"/>
      <c r="PW40" s="13"/>
      <c r="PX40" s="13"/>
      <c r="PY40" s="13"/>
      <c r="PZ40" s="13"/>
      <c r="QA40" s="13"/>
      <c r="QB40" s="13"/>
      <c r="QC40" s="13"/>
      <c r="QD40" s="13"/>
      <c r="QE40" s="13"/>
      <c r="QF40" s="13"/>
      <c r="QG40" s="13"/>
      <c r="QH40" s="13"/>
      <c r="QI40" s="13"/>
      <c r="QJ40" s="13"/>
      <c r="QK40" s="13"/>
      <c r="QL40" s="13"/>
      <c r="QM40" s="13"/>
      <c r="QN40" s="13"/>
      <c r="QO40" s="13"/>
      <c r="QP40" s="13"/>
      <c r="QQ40" s="13"/>
      <c r="QR40" s="13"/>
      <c r="QS40" s="13"/>
      <c r="QT40" s="13"/>
      <c r="QU40" s="13"/>
      <c r="QV40" s="13"/>
      <c r="QW40" s="13"/>
      <c r="QX40" s="13"/>
      <c r="QY40" s="13"/>
      <c r="QZ40" s="13"/>
      <c r="RA40" s="13"/>
      <c r="RB40" s="13"/>
      <c r="RC40" s="13"/>
      <c r="RD40" s="13"/>
      <c r="RE40" s="13"/>
      <c r="RF40" s="13"/>
      <c r="RG40" s="13"/>
      <c r="RH40" s="13"/>
      <c r="RI40" s="13"/>
      <c r="RJ40" s="13"/>
      <c r="RK40" s="13"/>
      <c r="RL40" s="13"/>
      <c r="RM40" s="13"/>
      <c r="RN40" s="13"/>
      <c r="RO40" s="13"/>
      <c r="RP40" s="13"/>
      <c r="RQ40" s="13"/>
      <c r="RR40" s="13"/>
      <c r="RS40" s="13"/>
      <c r="RT40" s="13"/>
      <c r="RU40" s="13"/>
      <c r="RV40" s="13"/>
      <c r="RW40" s="13"/>
      <c r="RX40" s="13"/>
      <c r="RY40" s="13"/>
      <c r="RZ40" s="13"/>
      <c r="SA40" s="13"/>
      <c r="SB40" s="13"/>
      <c r="SC40" s="13"/>
      <c r="SD40" s="13"/>
      <c r="SE40" s="13"/>
      <c r="SF40" s="13"/>
      <c r="SG40" s="13"/>
      <c r="SH40" s="13"/>
      <c r="SI40" s="13"/>
      <c r="SJ40" s="13"/>
      <c r="SK40" s="13"/>
      <c r="SL40" s="13"/>
      <c r="SM40" s="13"/>
      <c r="SN40" s="13"/>
      <c r="SO40" s="13"/>
      <c r="SP40" s="13"/>
      <c r="SQ40" s="13"/>
      <c r="SR40" s="13"/>
      <c r="SS40" s="13"/>
      <c r="ST40" s="13"/>
      <c r="SU40" s="13"/>
      <c r="SV40" s="13"/>
      <c r="SW40" s="13"/>
      <c r="SX40" s="13"/>
      <c r="SY40" s="13"/>
      <c r="SZ40" s="13"/>
      <c r="TA40" s="13"/>
      <c r="TB40" s="13"/>
      <c r="TC40" s="13"/>
      <c r="TD40" s="13"/>
      <c r="TE40" s="13"/>
      <c r="TF40" s="13"/>
      <c r="TG40" s="13"/>
      <c r="TH40" s="13"/>
      <c r="TI40" s="13"/>
      <c r="TJ40" s="13"/>
      <c r="TK40" s="13"/>
      <c r="TL40" s="13"/>
      <c r="TM40" s="13"/>
      <c r="TN40" s="13"/>
      <c r="TO40" s="13"/>
      <c r="TP40" s="13"/>
      <c r="TQ40" s="13"/>
      <c r="TR40" s="13"/>
      <c r="TS40" s="13"/>
      <c r="TT40" s="13"/>
      <c r="TU40" s="13"/>
      <c r="TV40" s="13"/>
      <c r="TW40" s="13"/>
      <c r="TX40" s="13"/>
      <c r="TY40" s="13"/>
      <c r="TZ40" s="13"/>
      <c r="UA40" s="13"/>
      <c r="UB40" s="13"/>
      <c r="UC40" s="13"/>
      <c r="UD40" s="13"/>
      <c r="UE40" s="13"/>
      <c r="UF40" s="13"/>
      <c r="UG40" s="13"/>
      <c r="UH40" s="13"/>
      <c r="UI40" s="13"/>
      <c r="UJ40" s="13"/>
      <c r="UK40" s="13"/>
      <c r="UL40" s="13"/>
      <c r="UM40" s="13"/>
      <c r="UN40" s="13"/>
      <c r="UO40" s="13"/>
      <c r="UP40" s="13"/>
      <c r="UQ40" s="13"/>
      <c r="UR40" s="13"/>
      <c r="US40" s="13"/>
      <c r="UT40" s="13"/>
      <c r="UU40" s="13"/>
      <c r="UV40" s="13"/>
      <c r="UW40" s="13"/>
      <c r="UX40" s="13"/>
      <c r="UY40" s="13"/>
      <c r="UZ40" s="13"/>
      <c r="VA40" s="13"/>
      <c r="VB40" s="13"/>
      <c r="VC40" s="13"/>
      <c r="VD40" s="13"/>
      <c r="VE40" s="13"/>
      <c r="VF40" s="13"/>
      <c r="VG40" s="13"/>
      <c r="VH40" s="13"/>
      <c r="VI40" s="13"/>
      <c r="VJ40" s="13"/>
      <c r="VK40" s="13"/>
      <c r="VL40" s="13"/>
      <c r="VM40" s="13"/>
      <c r="VN40" s="13"/>
      <c r="VO40" s="13"/>
      <c r="VP40" s="13"/>
      <c r="VQ40" s="13"/>
      <c r="VR40" s="13"/>
      <c r="VS40" s="13"/>
      <c r="VT40" s="13"/>
      <c r="VU40" s="13"/>
      <c r="VV40" s="13"/>
      <c r="VW40" s="13"/>
      <c r="VX40" s="13"/>
      <c r="VY40" s="13"/>
      <c r="VZ40" s="13"/>
      <c r="WA40" s="13"/>
      <c r="WB40" s="13"/>
      <c r="WC40" s="13"/>
      <c r="WD40" s="13"/>
      <c r="WE40" s="13"/>
      <c r="WF40" s="13"/>
      <c r="WG40" s="13"/>
      <c r="WH40" s="13"/>
      <c r="WI40" s="13"/>
      <c r="WJ40" s="13"/>
      <c r="WK40" s="13"/>
      <c r="WL40" s="13"/>
      <c r="WM40" s="13"/>
      <c r="WN40" s="13"/>
      <c r="WO40" s="13"/>
      <c r="WP40" s="13"/>
      <c r="WQ40" s="13"/>
      <c r="WR40" s="13"/>
      <c r="WS40" s="13"/>
      <c r="WT40" s="13"/>
      <c r="WU40" s="13"/>
      <c r="WV40" s="13"/>
      <c r="WW40" s="13"/>
      <c r="WX40" s="13"/>
      <c r="WY40" s="13"/>
      <c r="WZ40" s="13"/>
      <c r="XA40" s="13"/>
      <c r="XB40" s="13"/>
      <c r="XC40" s="13"/>
      <c r="XD40" s="13"/>
      <c r="XE40" s="13"/>
      <c r="XF40" s="13"/>
      <c r="XG40" s="13"/>
      <c r="XH40" s="13"/>
      <c r="XI40" s="13"/>
      <c r="XJ40" s="13"/>
      <c r="XK40" s="13"/>
      <c r="XL40" s="13"/>
      <c r="XM40" s="13"/>
      <c r="XN40" s="13"/>
      <c r="XO40" s="13"/>
      <c r="XP40" s="13"/>
      <c r="XQ40" s="13"/>
      <c r="XR40" s="13"/>
      <c r="XS40" s="13"/>
      <c r="XT40" s="13"/>
      <c r="XU40" s="13"/>
      <c r="XV40" s="13"/>
      <c r="XW40" s="13"/>
      <c r="XX40" s="13"/>
      <c r="XY40" s="13"/>
      <c r="XZ40" s="13"/>
      <c r="YA40" s="13"/>
      <c r="YB40" s="13"/>
      <c r="YC40" s="13"/>
      <c r="YD40" s="13"/>
      <c r="YE40" s="13"/>
      <c r="YF40" s="13"/>
      <c r="YG40" s="13"/>
      <c r="YH40" s="13"/>
      <c r="YI40" s="13"/>
      <c r="YJ40" s="13"/>
      <c r="YK40" s="13"/>
      <c r="YL40" s="13"/>
      <c r="YM40" s="13"/>
      <c r="YN40" s="13"/>
      <c r="YO40" s="13"/>
      <c r="YP40" s="13"/>
      <c r="YQ40" s="13"/>
      <c r="YR40" s="13"/>
      <c r="YS40" s="13"/>
      <c r="YT40" s="13"/>
      <c r="YU40" s="13"/>
      <c r="YV40" s="13"/>
      <c r="YW40" s="13"/>
      <c r="YX40" s="13"/>
      <c r="YY40" s="13"/>
      <c r="YZ40" s="13"/>
      <c r="ZA40" s="13"/>
      <c r="ZB40" s="13"/>
      <c r="ZC40" s="13"/>
      <c r="ZD40" s="13"/>
      <c r="ZE40" s="13"/>
      <c r="ZF40" s="13"/>
      <c r="ZG40" s="13"/>
      <c r="ZH40" s="13"/>
      <c r="ZI40" s="13"/>
      <c r="ZJ40" s="13"/>
      <c r="ZK40" s="13"/>
      <c r="ZL40" s="13"/>
      <c r="ZM40" s="13"/>
      <c r="ZN40" s="13"/>
      <c r="ZO40" s="13"/>
      <c r="ZP40" s="13"/>
      <c r="ZQ40" s="13"/>
      <c r="ZR40" s="13"/>
      <c r="ZS40" s="13"/>
      <c r="ZT40" s="13"/>
      <c r="ZU40" s="13"/>
      <c r="ZV40" s="13"/>
      <c r="ZW40" s="13"/>
      <c r="ZX40" s="13"/>
      <c r="ZY40" s="13"/>
      <c r="ZZ40" s="13"/>
      <c r="AAA40" s="13"/>
      <c r="AAB40" s="13"/>
      <c r="AAC40" s="13"/>
      <c r="AAD40" s="13"/>
      <c r="AAE40" s="13"/>
      <c r="AAF40" s="13"/>
      <c r="AAG40" s="13"/>
      <c r="AAH40" s="13"/>
      <c r="AAI40" s="13"/>
      <c r="AAJ40" s="13"/>
      <c r="AAK40" s="13"/>
      <c r="AAL40" s="13"/>
      <c r="AAM40" s="13"/>
      <c r="AAN40" s="13"/>
      <c r="AAO40" s="13"/>
      <c r="AAP40" s="13"/>
      <c r="AAQ40" s="13"/>
      <c r="AAR40" s="13"/>
      <c r="AAS40" s="13"/>
      <c r="AAT40" s="13"/>
      <c r="AAU40" s="13"/>
      <c r="AAV40" s="13"/>
      <c r="AAW40" s="13"/>
      <c r="AAX40" s="13"/>
      <c r="AAY40" s="13"/>
      <c r="AAZ40" s="13"/>
      <c r="ABA40" s="13"/>
      <c r="ABB40" s="13"/>
      <c r="ABC40" s="13"/>
      <c r="ABD40" s="13"/>
      <c r="ABE40" s="13"/>
      <c r="ABF40" s="13"/>
      <c r="ABG40" s="13"/>
      <c r="ABH40" s="13"/>
      <c r="ABI40" s="13"/>
      <c r="ABJ40" s="13"/>
      <c r="ABK40" s="13"/>
      <c r="ABL40" s="13"/>
      <c r="ABM40" s="13"/>
      <c r="ABN40" s="13"/>
      <c r="ABO40" s="13"/>
      <c r="ABP40" s="13"/>
      <c r="ABQ40" s="13"/>
      <c r="ABR40" s="13"/>
      <c r="ABS40" s="13"/>
      <c r="ABT40" s="13"/>
      <c r="ABU40" s="13"/>
      <c r="ABV40" s="13"/>
      <c r="ABW40" s="13"/>
      <c r="ABX40" s="13"/>
      <c r="ABY40" s="13"/>
      <c r="ABZ40" s="13"/>
      <c r="ACA40" s="13"/>
      <c r="ACB40" s="13"/>
      <c r="ACC40" s="13"/>
      <c r="ACD40" s="13"/>
      <c r="ACE40" s="13"/>
      <c r="ACF40" s="13"/>
      <c r="ACG40" s="13"/>
      <c r="ACH40" s="13"/>
      <c r="ACI40" s="13"/>
      <c r="ACJ40" s="13"/>
      <c r="ACK40" s="13"/>
      <c r="ACL40" s="13"/>
      <c r="ACM40" s="13"/>
      <c r="ACN40" s="13"/>
      <c r="ACO40" s="13"/>
      <c r="ACP40" s="13"/>
      <c r="ACQ40" s="13"/>
      <c r="ACR40" s="13"/>
      <c r="ACS40" s="13"/>
      <c r="ACT40" s="13"/>
      <c r="ACU40" s="13"/>
      <c r="ACV40" s="13"/>
      <c r="ACW40" s="13"/>
      <c r="ACX40" s="13"/>
      <c r="ACY40" s="13"/>
      <c r="ACZ40" s="13"/>
      <c r="ADA40" s="13"/>
      <c r="ADB40" s="13"/>
      <c r="ADC40" s="13"/>
      <c r="ADD40" s="13"/>
      <c r="ADE40" s="13"/>
      <c r="ADF40" s="13"/>
      <c r="ADG40" s="13"/>
      <c r="ADH40" s="13"/>
      <c r="ADI40" s="13"/>
      <c r="ADJ40" s="13"/>
      <c r="ADK40" s="13"/>
      <c r="ADL40" s="13"/>
      <c r="ADM40" s="13"/>
      <c r="ADN40" s="13"/>
      <c r="ADO40" s="13"/>
      <c r="ADP40" s="13"/>
      <c r="ADQ40" s="13"/>
      <c r="ADR40" s="13"/>
      <c r="ADS40" s="13"/>
      <c r="ADT40" s="13"/>
      <c r="ADU40" s="13"/>
      <c r="ADV40" s="13"/>
      <c r="ADW40" s="13"/>
      <c r="ADX40" s="13"/>
      <c r="ADY40" s="13"/>
      <c r="ADZ40" s="13"/>
      <c r="AEA40" s="13"/>
      <c r="AEB40" s="13"/>
      <c r="AEC40" s="13"/>
      <c r="AED40" s="13"/>
      <c r="AEE40" s="13"/>
      <c r="AEF40" s="13"/>
      <c r="AEG40" s="13"/>
      <c r="AEH40" s="13"/>
      <c r="AEI40" s="13"/>
      <c r="AEJ40" s="13"/>
      <c r="AEK40" s="13"/>
      <c r="AEL40" s="13"/>
      <c r="AEM40" s="13"/>
      <c r="AEN40" s="13"/>
      <c r="AEO40" s="13"/>
      <c r="AEP40" s="13"/>
      <c r="AEQ40" s="13"/>
      <c r="AER40" s="13"/>
      <c r="AES40" s="13"/>
      <c r="AET40" s="13"/>
      <c r="AEU40" s="13"/>
      <c r="AEV40" s="13"/>
      <c r="AEW40" s="13"/>
      <c r="AEX40" s="13"/>
      <c r="AEY40" s="13"/>
      <c r="AEZ40" s="13"/>
      <c r="AFA40" s="13"/>
      <c r="AFB40" s="13"/>
      <c r="AFC40" s="13"/>
      <c r="AFD40" s="13"/>
      <c r="AFE40" s="13"/>
      <c r="AFF40" s="13"/>
      <c r="AFG40" s="13"/>
      <c r="AFH40" s="13"/>
      <c r="AFI40" s="13"/>
      <c r="AFJ40" s="13"/>
      <c r="AFK40" s="13"/>
      <c r="AFL40" s="13"/>
      <c r="AFM40" s="13"/>
      <c r="AFN40" s="13"/>
      <c r="AFO40" s="13"/>
      <c r="AFP40" s="13"/>
      <c r="AFQ40" s="13"/>
      <c r="AFR40" s="13"/>
      <c r="AFS40" s="13"/>
      <c r="AFT40" s="13"/>
      <c r="AFU40" s="13"/>
      <c r="AFV40" s="13"/>
      <c r="AFW40" s="13"/>
      <c r="AFX40" s="13"/>
      <c r="AFY40" s="13"/>
      <c r="AFZ40" s="13"/>
      <c r="AGA40" s="13"/>
      <c r="AGB40" s="13"/>
      <c r="AGC40" s="13"/>
      <c r="AGD40" s="13"/>
      <c r="AGE40" s="13"/>
      <c r="AGF40" s="13"/>
      <c r="AGG40" s="13"/>
      <c r="AGH40" s="13"/>
      <c r="AGI40" s="13"/>
      <c r="AGJ40" s="13"/>
      <c r="AGK40" s="13"/>
      <c r="AGL40" s="13"/>
      <c r="AGM40" s="13"/>
      <c r="AGN40" s="13"/>
      <c r="AGO40" s="13"/>
      <c r="AGP40" s="13"/>
      <c r="AGQ40" s="13"/>
      <c r="AGR40" s="13"/>
      <c r="AGS40" s="13"/>
      <c r="AGT40" s="13"/>
      <c r="AGU40" s="13"/>
      <c r="AGV40" s="13"/>
      <c r="AGW40" s="13"/>
      <c r="AGX40" s="13"/>
      <c r="AGY40" s="13"/>
      <c r="AGZ40" s="13"/>
      <c r="AHA40" s="13"/>
      <c r="AHB40" s="13"/>
      <c r="AHC40" s="13"/>
      <c r="AHD40" s="13"/>
      <c r="AHE40" s="13"/>
      <c r="AHF40" s="13"/>
      <c r="AHG40" s="13"/>
      <c r="AHH40" s="13"/>
      <c r="AHI40" s="13"/>
      <c r="AHJ40" s="13"/>
      <c r="AHK40" s="13"/>
      <c r="AHL40" s="13"/>
      <c r="AHM40" s="13"/>
      <c r="AHN40" s="13"/>
      <c r="AHO40" s="13"/>
      <c r="AHP40" s="13"/>
      <c r="AHQ40" s="13"/>
      <c r="AHR40" s="13"/>
      <c r="AHS40" s="13"/>
      <c r="AHT40" s="13"/>
      <c r="AHU40" s="13"/>
      <c r="AHV40" s="13"/>
      <c r="AHW40" s="13"/>
      <c r="AHX40" s="13"/>
      <c r="AHY40" s="13"/>
      <c r="AHZ40" s="13"/>
      <c r="AIA40" s="13"/>
      <c r="AIB40" s="13"/>
      <c r="AIC40" s="13"/>
      <c r="AID40" s="13"/>
      <c r="AIE40" s="13"/>
      <c r="AIF40" s="13"/>
      <c r="AIG40" s="13"/>
      <c r="AIH40" s="13"/>
      <c r="AII40" s="13"/>
      <c r="AIJ40" s="13"/>
      <c r="AIK40" s="13"/>
      <c r="AIL40" s="13"/>
      <c r="AIM40" s="13"/>
      <c r="AIN40" s="13"/>
      <c r="AIO40" s="13"/>
      <c r="AIP40" s="13"/>
      <c r="AIQ40" s="13"/>
      <c r="AIR40" s="13"/>
      <c r="AIS40" s="13"/>
      <c r="AIT40" s="13"/>
      <c r="AIU40" s="13"/>
      <c r="AIV40" s="13"/>
      <c r="AIW40" s="13"/>
      <c r="AIX40" s="13"/>
      <c r="AIY40" s="13"/>
      <c r="AIZ40" s="13"/>
      <c r="AJA40" s="13"/>
      <c r="AJB40" s="13"/>
      <c r="AJC40" s="13"/>
      <c r="AJD40" s="13"/>
      <c r="AJE40" s="13"/>
      <c r="AJF40" s="13"/>
      <c r="AJG40" s="13"/>
      <c r="AJH40" s="13"/>
      <c r="AJI40" s="13"/>
      <c r="AJJ40" s="13"/>
      <c r="AJK40" s="13"/>
      <c r="AJL40" s="13"/>
      <c r="AJM40" s="13"/>
      <c r="AJN40" s="13"/>
      <c r="AJO40" s="13"/>
      <c r="AJP40" s="13"/>
      <c r="AJQ40" s="13"/>
      <c r="AJR40" s="13"/>
      <c r="AJS40" s="13"/>
      <c r="AJT40" s="13"/>
      <c r="AJU40" s="13"/>
      <c r="AJV40" s="13"/>
      <c r="AJW40" s="13"/>
      <c r="AJX40" s="13"/>
      <c r="AJY40" s="13"/>
      <c r="AJZ40" s="13"/>
      <c r="AKA40" s="13"/>
      <c r="AKB40" s="13"/>
      <c r="AKC40" s="13"/>
      <c r="AKD40" s="13"/>
      <c r="AKE40" s="13"/>
      <c r="AKF40" s="13"/>
      <c r="AKG40" s="13"/>
      <c r="AKH40" s="13"/>
      <c r="AKI40" s="13"/>
      <c r="AKJ40" s="13"/>
      <c r="AKK40" s="13"/>
      <c r="AKL40" s="13"/>
      <c r="AKM40" s="13"/>
      <c r="AKN40" s="13"/>
      <c r="AKO40" s="13"/>
      <c r="AKP40" s="13"/>
      <c r="AKQ40" s="13"/>
      <c r="AKR40" s="13"/>
      <c r="AKS40" s="13"/>
      <c r="AKT40" s="13"/>
      <c r="AKU40" s="13"/>
      <c r="AKV40" s="13"/>
      <c r="AKW40" s="13"/>
      <c r="AKX40" s="13"/>
      <c r="AKY40" s="13"/>
      <c r="AKZ40" s="13"/>
      <c r="ALA40" s="13"/>
      <c r="ALB40" s="13"/>
      <c r="ALC40" s="13"/>
      <c r="ALD40" s="13"/>
      <c r="ALE40" s="13"/>
      <c r="ALF40" s="13"/>
      <c r="ALG40" s="13"/>
      <c r="ALH40" s="13"/>
      <c r="ALI40" s="13"/>
      <c r="ALJ40" s="13"/>
      <c r="ALK40" s="13"/>
      <c r="ALL40" s="13"/>
      <c r="ALM40" s="13"/>
      <c r="ALN40" s="13"/>
      <c r="ALO40" s="13"/>
      <c r="ALP40" s="13"/>
    </row>
    <row r="41" spans="1:1004" s="20" customFormat="1" x14ac:dyDescent="0.25">
      <c r="B41" s="18"/>
      <c r="C41" s="21"/>
      <c r="D41" s="4"/>
      <c r="E41" s="22"/>
      <c r="F41" s="13"/>
      <c r="G41" s="18"/>
      <c r="H41" s="26"/>
      <c r="I41" s="39"/>
      <c r="J41" s="40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  <c r="PC41" s="13"/>
      <c r="PD41" s="13"/>
      <c r="PE41" s="13"/>
      <c r="PF41" s="13"/>
      <c r="PG41" s="13"/>
      <c r="PH41" s="13"/>
      <c r="PI41" s="13"/>
      <c r="PJ41" s="13"/>
      <c r="PK41" s="13"/>
      <c r="PL41" s="13"/>
      <c r="PM41" s="13"/>
      <c r="PN41" s="13"/>
      <c r="PO41" s="13"/>
      <c r="PP41" s="13"/>
      <c r="PQ41" s="13"/>
      <c r="PR41" s="13"/>
      <c r="PS41" s="13"/>
      <c r="PT41" s="13"/>
      <c r="PU41" s="13"/>
      <c r="PV41" s="13"/>
      <c r="PW41" s="13"/>
      <c r="PX41" s="13"/>
      <c r="PY41" s="13"/>
      <c r="PZ41" s="13"/>
      <c r="QA41" s="13"/>
      <c r="QB41" s="13"/>
      <c r="QC41" s="13"/>
      <c r="QD41" s="13"/>
      <c r="QE41" s="13"/>
      <c r="QF41" s="13"/>
      <c r="QG41" s="13"/>
      <c r="QH41" s="13"/>
      <c r="QI41" s="13"/>
      <c r="QJ41" s="13"/>
      <c r="QK41" s="13"/>
      <c r="QL41" s="13"/>
      <c r="QM41" s="13"/>
      <c r="QN41" s="13"/>
      <c r="QO41" s="13"/>
      <c r="QP41" s="13"/>
      <c r="QQ41" s="13"/>
      <c r="QR41" s="13"/>
      <c r="QS41" s="13"/>
      <c r="QT41" s="13"/>
      <c r="QU41" s="13"/>
      <c r="QV41" s="13"/>
      <c r="QW41" s="13"/>
      <c r="QX41" s="13"/>
      <c r="QY41" s="13"/>
      <c r="QZ41" s="13"/>
      <c r="RA41" s="13"/>
      <c r="RB41" s="13"/>
      <c r="RC41" s="13"/>
      <c r="RD41" s="13"/>
      <c r="RE41" s="13"/>
      <c r="RF41" s="13"/>
      <c r="RG41" s="13"/>
      <c r="RH41" s="13"/>
      <c r="RI41" s="13"/>
      <c r="RJ41" s="13"/>
      <c r="RK41" s="13"/>
      <c r="RL41" s="13"/>
      <c r="RM41" s="13"/>
      <c r="RN41" s="13"/>
      <c r="RO41" s="13"/>
      <c r="RP41" s="13"/>
      <c r="RQ41" s="13"/>
      <c r="RR41" s="13"/>
      <c r="RS41" s="13"/>
      <c r="RT41" s="13"/>
      <c r="RU41" s="13"/>
      <c r="RV41" s="13"/>
      <c r="RW41" s="13"/>
      <c r="RX41" s="13"/>
      <c r="RY41" s="13"/>
      <c r="RZ41" s="13"/>
      <c r="SA41" s="13"/>
      <c r="SB41" s="13"/>
      <c r="SC41" s="13"/>
      <c r="SD41" s="13"/>
      <c r="SE41" s="13"/>
      <c r="SF41" s="13"/>
      <c r="SG41" s="13"/>
      <c r="SH41" s="13"/>
      <c r="SI41" s="13"/>
      <c r="SJ41" s="13"/>
      <c r="SK41" s="13"/>
      <c r="SL41" s="13"/>
      <c r="SM41" s="13"/>
      <c r="SN41" s="13"/>
      <c r="SO41" s="13"/>
      <c r="SP41" s="13"/>
      <c r="SQ41" s="13"/>
      <c r="SR41" s="13"/>
      <c r="SS41" s="13"/>
      <c r="ST41" s="13"/>
      <c r="SU41" s="13"/>
      <c r="SV41" s="13"/>
      <c r="SW41" s="13"/>
      <c r="SX41" s="13"/>
      <c r="SY41" s="13"/>
      <c r="SZ41" s="13"/>
      <c r="TA41" s="13"/>
      <c r="TB41" s="13"/>
      <c r="TC41" s="13"/>
      <c r="TD41" s="13"/>
      <c r="TE41" s="13"/>
      <c r="TF41" s="13"/>
      <c r="TG41" s="13"/>
      <c r="TH41" s="13"/>
      <c r="TI41" s="13"/>
      <c r="TJ41" s="13"/>
      <c r="TK41" s="13"/>
      <c r="TL41" s="13"/>
      <c r="TM41" s="13"/>
      <c r="TN41" s="13"/>
      <c r="TO41" s="13"/>
      <c r="TP41" s="13"/>
      <c r="TQ41" s="13"/>
      <c r="TR41" s="13"/>
      <c r="TS41" s="13"/>
      <c r="TT41" s="13"/>
      <c r="TU41" s="13"/>
      <c r="TV41" s="13"/>
      <c r="TW41" s="13"/>
      <c r="TX41" s="13"/>
      <c r="TY41" s="13"/>
      <c r="TZ41" s="13"/>
      <c r="UA41" s="13"/>
      <c r="UB41" s="13"/>
      <c r="UC41" s="13"/>
      <c r="UD41" s="13"/>
      <c r="UE41" s="13"/>
      <c r="UF41" s="13"/>
      <c r="UG41" s="13"/>
      <c r="UH41" s="13"/>
      <c r="UI41" s="13"/>
      <c r="UJ41" s="13"/>
      <c r="UK41" s="13"/>
      <c r="UL41" s="13"/>
      <c r="UM41" s="13"/>
      <c r="UN41" s="13"/>
      <c r="UO41" s="13"/>
      <c r="UP41" s="13"/>
      <c r="UQ41" s="13"/>
      <c r="UR41" s="13"/>
      <c r="US41" s="13"/>
      <c r="UT41" s="13"/>
      <c r="UU41" s="13"/>
      <c r="UV41" s="13"/>
      <c r="UW41" s="13"/>
      <c r="UX41" s="13"/>
      <c r="UY41" s="13"/>
      <c r="UZ41" s="13"/>
      <c r="VA41" s="13"/>
      <c r="VB41" s="13"/>
      <c r="VC41" s="13"/>
      <c r="VD41" s="13"/>
      <c r="VE41" s="13"/>
      <c r="VF41" s="13"/>
      <c r="VG41" s="13"/>
      <c r="VH41" s="13"/>
      <c r="VI41" s="13"/>
      <c r="VJ41" s="13"/>
      <c r="VK41" s="13"/>
      <c r="VL41" s="13"/>
      <c r="VM41" s="13"/>
      <c r="VN41" s="13"/>
      <c r="VO41" s="13"/>
      <c r="VP41" s="13"/>
      <c r="VQ41" s="13"/>
      <c r="VR41" s="13"/>
      <c r="VS41" s="13"/>
      <c r="VT41" s="13"/>
      <c r="VU41" s="13"/>
      <c r="VV41" s="13"/>
      <c r="VW41" s="13"/>
      <c r="VX41" s="13"/>
      <c r="VY41" s="13"/>
      <c r="VZ41" s="13"/>
      <c r="WA41" s="13"/>
      <c r="WB41" s="13"/>
      <c r="WC41" s="13"/>
      <c r="WD41" s="13"/>
      <c r="WE41" s="13"/>
      <c r="WF41" s="13"/>
      <c r="WG41" s="13"/>
      <c r="WH41" s="13"/>
      <c r="WI41" s="13"/>
      <c r="WJ41" s="13"/>
      <c r="WK41" s="13"/>
      <c r="WL41" s="13"/>
      <c r="WM41" s="13"/>
      <c r="WN41" s="13"/>
      <c r="WO41" s="13"/>
      <c r="WP41" s="13"/>
      <c r="WQ41" s="13"/>
      <c r="WR41" s="13"/>
      <c r="WS41" s="13"/>
      <c r="WT41" s="13"/>
      <c r="WU41" s="13"/>
      <c r="WV41" s="13"/>
      <c r="WW41" s="13"/>
      <c r="WX41" s="13"/>
      <c r="WY41" s="13"/>
      <c r="WZ41" s="13"/>
      <c r="XA41" s="13"/>
      <c r="XB41" s="13"/>
      <c r="XC41" s="13"/>
      <c r="XD41" s="13"/>
      <c r="XE41" s="13"/>
      <c r="XF41" s="13"/>
      <c r="XG41" s="13"/>
      <c r="XH41" s="13"/>
      <c r="XI41" s="13"/>
      <c r="XJ41" s="13"/>
      <c r="XK41" s="13"/>
      <c r="XL41" s="13"/>
      <c r="XM41" s="13"/>
      <c r="XN41" s="13"/>
      <c r="XO41" s="13"/>
      <c r="XP41" s="13"/>
      <c r="XQ41" s="13"/>
      <c r="XR41" s="13"/>
      <c r="XS41" s="13"/>
      <c r="XT41" s="13"/>
      <c r="XU41" s="13"/>
      <c r="XV41" s="13"/>
      <c r="XW41" s="13"/>
      <c r="XX41" s="13"/>
      <c r="XY41" s="13"/>
      <c r="XZ41" s="13"/>
      <c r="YA41" s="13"/>
      <c r="YB41" s="13"/>
      <c r="YC41" s="13"/>
      <c r="YD41" s="13"/>
      <c r="YE41" s="13"/>
      <c r="YF41" s="13"/>
      <c r="YG41" s="13"/>
      <c r="YH41" s="13"/>
      <c r="YI41" s="13"/>
      <c r="YJ41" s="13"/>
      <c r="YK41" s="13"/>
      <c r="YL41" s="13"/>
      <c r="YM41" s="13"/>
      <c r="YN41" s="13"/>
      <c r="YO41" s="13"/>
      <c r="YP41" s="13"/>
      <c r="YQ41" s="13"/>
      <c r="YR41" s="13"/>
      <c r="YS41" s="13"/>
      <c r="YT41" s="13"/>
      <c r="YU41" s="13"/>
      <c r="YV41" s="13"/>
      <c r="YW41" s="13"/>
      <c r="YX41" s="13"/>
      <c r="YY41" s="13"/>
      <c r="YZ41" s="13"/>
      <c r="ZA41" s="13"/>
      <c r="ZB41" s="13"/>
      <c r="ZC41" s="13"/>
      <c r="ZD41" s="13"/>
      <c r="ZE41" s="13"/>
      <c r="ZF41" s="13"/>
      <c r="ZG41" s="13"/>
      <c r="ZH41" s="13"/>
      <c r="ZI41" s="13"/>
      <c r="ZJ41" s="13"/>
      <c r="ZK41" s="13"/>
      <c r="ZL41" s="13"/>
      <c r="ZM41" s="13"/>
      <c r="ZN41" s="13"/>
      <c r="ZO41" s="13"/>
      <c r="ZP41" s="13"/>
      <c r="ZQ41" s="13"/>
      <c r="ZR41" s="13"/>
      <c r="ZS41" s="13"/>
      <c r="ZT41" s="13"/>
      <c r="ZU41" s="13"/>
      <c r="ZV41" s="13"/>
      <c r="ZW41" s="13"/>
      <c r="ZX41" s="13"/>
      <c r="ZY41" s="13"/>
      <c r="ZZ41" s="13"/>
      <c r="AAA41" s="13"/>
      <c r="AAB41" s="13"/>
      <c r="AAC41" s="13"/>
      <c r="AAD41" s="13"/>
      <c r="AAE41" s="13"/>
      <c r="AAF41" s="13"/>
      <c r="AAG41" s="13"/>
      <c r="AAH41" s="13"/>
      <c r="AAI41" s="13"/>
      <c r="AAJ41" s="13"/>
      <c r="AAK41" s="13"/>
      <c r="AAL41" s="13"/>
      <c r="AAM41" s="13"/>
      <c r="AAN41" s="13"/>
      <c r="AAO41" s="13"/>
      <c r="AAP41" s="13"/>
      <c r="AAQ41" s="13"/>
      <c r="AAR41" s="13"/>
      <c r="AAS41" s="13"/>
      <c r="AAT41" s="13"/>
      <c r="AAU41" s="13"/>
      <c r="AAV41" s="13"/>
      <c r="AAW41" s="13"/>
      <c r="AAX41" s="13"/>
      <c r="AAY41" s="13"/>
      <c r="AAZ41" s="13"/>
      <c r="ABA41" s="13"/>
      <c r="ABB41" s="13"/>
      <c r="ABC41" s="13"/>
      <c r="ABD41" s="13"/>
      <c r="ABE41" s="13"/>
      <c r="ABF41" s="13"/>
      <c r="ABG41" s="13"/>
      <c r="ABH41" s="13"/>
      <c r="ABI41" s="13"/>
      <c r="ABJ41" s="13"/>
      <c r="ABK41" s="13"/>
      <c r="ABL41" s="13"/>
      <c r="ABM41" s="13"/>
      <c r="ABN41" s="13"/>
      <c r="ABO41" s="13"/>
      <c r="ABP41" s="13"/>
      <c r="ABQ41" s="13"/>
      <c r="ABR41" s="13"/>
      <c r="ABS41" s="13"/>
      <c r="ABT41" s="13"/>
      <c r="ABU41" s="13"/>
      <c r="ABV41" s="13"/>
      <c r="ABW41" s="13"/>
      <c r="ABX41" s="13"/>
      <c r="ABY41" s="13"/>
      <c r="ABZ41" s="13"/>
      <c r="ACA41" s="13"/>
      <c r="ACB41" s="13"/>
      <c r="ACC41" s="13"/>
      <c r="ACD41" s="13"/>
      <c r="ACE41" s="13"/>
      <c r="ACF41" s="13"/>
      <c r="ACG41" s="13"/>
      <c r="ACH41" s="13"/>
      <c r="ACI41" s="13"/>
      <c r="ACJ41" s="13"/>
      <c r="ACK41" s="13"/>
      <c r="ACL41" s="13"/>
      <c r="ACM41" s="13"/>
      <c r="ACN41" s="13"/>
      <c r="ACO41" s="13"/>
      <c r="ACP41" s="13"/>
      <c r="ACQ41" s="13"/>
      <c r="ACR41" s="13"/>
      <c r="ACS41" s="13"/>
      <c r="ACT41" s="13"/>
      <c r="ACU41" s="13"/>
      <c r="ACV41" s="13"/>
      <c r="ACW41" s="13"/>
      <c r="ACX41" s="13"/>
      <c r="ACY41" s="13"/>
      <c r="ACZ41" s="13"/>
      <c r="ADA41" s="13"/>
      <c r="ADB41" s="13"/>
      <c r="ADC41" s="13"/>
      <c r="ADD41" s="13"/>
      <c r="ADE41" s="13"/>
      <c r="ADF41" s="13"/>
      <c r="ADG41" s="13"/>
      <c r="ADH41" s="13"/>
      <c r="ADI41" s="13"/>
      <c r="ADJ41" s="13"/>
      <c r="ADK41" s="13"/>
      <c r="ADL41" s="13"/>
      <c r="ADM41" s="13"/>
      <c r="ADN41" s="13"/>
      <c r="ADO41" s="13"/>
      <c r="ADP41" s="13"/>
      <c r="ADQ41" s="13"/>
      <c r="ADR41" s="13"/>
      <c r="ADS41" s="13"/>
      <c r="ADT41" s="13"/>
      <c r="ADU41" s="13"/>
      <c r="ADV41" s="13"/>
      <c r="ADW41" s="13"/>
      <c r="ADX41" s="13"/>
      <c r="ADY41" s="13"/>
      <c r="ADZ41" s="13"/>
      <c r="AEA41" s="13"/>
      <c r="AEB41" s="13"/>
      <c r="AEC41" s="13"/>
      <c r="AED41" s="13"/>
      <c r="AEE41" s="13"/>
      <c r="AEF41" s="13"/>
      <c r="AEG41" s="13"/>
      <c r="AEH41" s="13"/>
      <c r="AEI41" s="13"/>
      <c r="AEJ41" s="13"/>
      <c r="AEK41" s="13"/>
      <c r="AEL41" s="13"/>
      <c r="AEM41" s="13"/>
      <c r="AEN41" s="13"/>
      <c r="AEO41" s="13"/>
      <c r="AEP41" s="13"/>
      <c r="AEQ41" s="13"/>
      <c r="AER41" s="13"/>
      <c r="AES41" s="13"/>
      <c r="AET41" s="13"/>
      <c r="AEU41" s="13"/>
      <c r="AEV41" s="13"/>
      <c r="AEW41" s="13"/>
      <c r="AEX41" s="13"/>
      <c r="AEY41" s="13"/>
      <c r="AEZ41" s="13"/>
      <c r="AFA41" s="13"/>
      <c r="AFB41" s="13"/>
      <c r="AFC41" s="13"/>
      <c r="AFD41" s="13"/>
      <c r="AFE41" s="13"/>
      <c r="AFF41" s="13"/>
      <c r="AFG41" s="13"/>
      <c r="AFH41" s="13"/>
      <c r="AFI41" s="13"/>
      <c r="AFJ41" s="13"/>
      <c r="AFK41" s="13"/>
      <c r="AFL41" s="13"/>
      <c r="AFM41" s="13"/>
      <c r="AFN41" s="13"/>
      <c r="AFO41" s="13"/>
      <c r="AFP41" s="13"/>
      <c r="AFQ41" s="13"/>
      <c r="AFR41" s="13"/>
      <c r="AFS41" s="13"/>
      <c r="AFT41" s="13"/>
      <c r="AFU41" s="13"/>
      <c r="AFV41" s="13"/>
      <c r="AFW41" s="13"/>
      <c r="AFX41" s="13"/>
      <c r="AFY41" s="13"/>
      <c r="AFZ41" s="13"/>
      <c r="AGA41" s="13"/>
      <c r="AGB41" s="13"/>
      <c r="AGC41" s="13"/>
      <c r="AGD41" s="13"/>
      <c r="AGE41" s="13"/>
      <c r="AGF41" s="13"/>
      <c r="AGG41" s="13"/>
      <c r="AGH41" s="13"/>
      <c r="AGI41" s="13"/>
      <c r="AGJ41" s="13"/>
      <c r="AGK41" s="13"/>
      <c r="AGL41" s="13"/>
      <c r="AGM41" s="13"/>
      <c r="AGN41" s="13"/>
      <c r="AGO41" s="13"/>
      <c r="AGP41" s="13"/>
      <c r="AGQ41" s="13"/>
      <c r="AGR41" s="13"/>
      <c r="AGS41" s="13"/>
      <c r="AGT41" s="13"/>
      <c r="AGU41" s="13"/>
      <c r="AGV41" s="13"/>
      <c r="AGW41" s="13"/>
      <c r="AGX41" s="13"/>
      <c r="AGY41" s="13"/>
      <c r="AGZ41" s="13"/>
      <c r="AHA41" s="13"/>
      <c r="AHB41" s="13"/>
      <c r="AHC41" s="13"/>
      <c r="AHD41" s="13"/>
      <c r="AHE41" s="13"/>
      <c r="AHF41" s="13"/>
      <c r="AHG41" s="13"/>
      <c r="AHH41" s="13"/>
      <c r="AHI41" s="13"/>
      <c r="AHJ41" s="13"/>
      <c r="AHK41" s="13"/>
      <c r="AHL41" s="13"/>
      <c r="AHM41" s="13"/>
      <c r="AHN41" s="13"/>
      <c r="AHO41" s="13"/>
      <c r="AHP41" s="13"/>
      <c r="AHQ41" s="13"/>
      <c r="AHR41" s="13"/>
      <c r="AHS41" s="13"/>
      <c r="AHT41" s="13"/>
      <c r="AHU41" s="13"/>
      <c r="AHV41" s="13"/>
      <c r="AHW41" s="13"/>
      <c r="AHX41" s="13"/>
      <c r="AHY41" s="13"/>
      <c r="AHZ41" s="13"/>
      <c r="AIA41" s="13"/>
      <c r="AIB41" s="13"/>
      <c r="AIC41" s="13"/>
      <c r="AID41" s="13"/>
      <c r="AIE41" s="13"/>
      <c r="AIF41" s="13"/>
      <c r="AIG41" s="13"/>
      <c r="AIH41" s="13"/>
      <c r="AII41" s="13"/>
      <c r="AIJ41" s="13"/>
      <c r="AIK41" s="13"/>
      <c r="AIL41" s="13"/>
      <c r="AIM41" s="13"/>
      <c r="AIN41" s="13"/>
      <c r="AIO41" s="13"/>
      <c r="AIP41" s="13"/>
      <c r="AIQ41" s="13"/>
      <c r="AIR41" s="13"/>
      <c r="AIS41" s="13"/>
      <c r="AIT41" s="13"/>
      <c r="AIU41" s="13"/>
      <c r="AIV41" s="13"/>
      <c r="AIW41" s="13"/>
      <c r="AIX41" s="13"/>
      <c r="AIY41" s="13"/>
      <c r="AIZ41" s="13"/>
      <c r="AJA41" s="13"/>
      <c r="AJB41" s="13"/>
      <c r="AJC41" s="13"/>
      <c r="AJD41" s="13"/>
      <c r="AJE41" s="13"/>
      <c r="AJF41" s="13"/>
      <c r="AJG41" s="13"/>
      <c r="AJH41" s="13"/>
      <c r="AJI41" s="13"/>
      <c r="AJJ41" s="13"/>
      <c r="AJK41" s="13"/>
      <c r="AJL41" s="13"/>
      <c r="AJM41" s="13"/>
      <c r="AJN41" s="13"/>
      <c r="AJO41" s="13"/>
      <c r="AJP41" s="13"/>
      <c r="AJQ41" s="13"/>
      <c r="AJR41" s="13"/>
      <c r="AJS41" s="13"/>
      <c r="AJT41" s="13"/>
      <c r="AJU41" s="13"/>
      <c r="AJV41" s="13"/>
      <c r="AJW41" s="13"/>
      <c r="AJX41" s="13"/>
      <c r="AJY41" s="13"/>
      <c r="AJZ41" s="13"/>
      <c r="AKA41" s="13"/>
      <c r="AKB41" s="13"/>
      <c r="AKC41" s="13"/>
      <c r="AKD41" s="13"/>
      <c r="AKE41" s="13"/>
      <c r="AKF41" s="13"/>
      <c r="AKG41" s="13"/>
      <c r="AKH41" s="13"/>
      <c r="AKI41" s="13"/>
      <c r="AKJ41" s="13"/>
      <c r="AKK41" s="13"/>
      <c r="AKL41" s="13"/>
      <c r="AKM41" s="13"/>
      <c r="AKN41" s="13"/>
      <c r="AKO41" s="13"/>
      <c r="AKP41" s="13"/>
      <c r="AKQ41" s="13"/>
      <c r="AKR41" s="13"/>
      <c r="AKS41" s="13"/>
      <c r="AKT41" s="13"/>
      <c r="AKU41" s="13"/>
      <c r="AKV41" s="13"/>
      <c r="AKW41" s="13"/>
      <c r="AKX41" s="13"/>
      <c r="AKY41" s="13"/>
      <c r="AKZ41" s="13"/>
      <c r="ALA41" s="13"/>
      <c r="ALB41" s="13"/>
      <c r="ALC41" s="13"/>
      <c r="ALD41" s="13"/>
      <c r="ALE41" s="13"/>
      <c r="ALF41" s="13"/>
      <c r="ALG41" s="13"/>
      <c r="ALH41" s="13"/>
      <c r="ALI41" s="13"/>
      <c r="ALJ41" s="13"/>
      <c r="ALK41" s="13"/>
      <c r="ALL41" s="13"/>
      <c r="ALM41" s="13"/>
      <c r="ALN41" s="13"/>
      <c r="ALO41" s="13"/>
      <c r="ALP41" s="13"/>
    </row>
    <row r="42" spans="1:1004" s="20" customFormat="1" x14ac:dyDescent="0.25">
      <c r="B42" s="18"/>
      <c r="C42" s="21"/>
      <c r="D42" s="4"/>
      <c r="E42" s="22">
        <f>59+27+9+9+5+12+2</f>
        <v>123</v>
      </c>
      <c r="F42" s="13"/>
      <c r="G42" s="18"/>
      <c r="H42" s="26"/>
      <c r="I42" s="39"/>
      <c r="J42" s="40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3"/>
      <c r="EE42" s="13"/>
      <c r="EF42" s="13"/>
      <c r="EG42" s="13"/>
      <c r="EH42" s="13"/>
      <c r="EI42" s="13"/>
      <c r="EJ42" s="13"/>
      <c r="EK42" s="13"/>
      <c r="EL42" s="13"/>
      <c r="EM42" s="13"/>
      <c r="EN42" s="13"/>
      <c r="EO42" s="13"/>
      <c r="EP42" s="13"/>
      <c r="EQ42" s="13"/>
      <c r="ER42" s="13"/>
      <c r="ES42" s="13"/>
      <c r="ET42" s="13"/>
      <c r="EU42" s="13"/>
      <c r="EV42" s="13"/>
      <c r="EW42" s="13"/>
      <c r="EX42" s="13"/>
      <c r="EY42" s="13"/>
      <c r="EZ42" s="13"/>
      <c r="FA42" s="13"/>
      <c r="FB42" s="13"/>
      <c r="FC42" s="13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3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3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3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3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  <c r="IW42" s="13"/>
      <c r="IX42" s="13"/>
      <c r="IY42" s="13"/>
      <c r="IZ42" s="13"/>
      <c r="JA42" s="13"/>
      <c r="JB42" s="13"/>
      <c r="JC42" s="13"/>
      <c r="JD42" s="13"/>
      <c r="JE42" s="13"/>
      <c r="JF42" s="13"/>
      <c r="JG42" s="13"/>
      <c r="JH42" s="13"/>
      <c r="JI42" s="13"/>
      <c r="JJ42" s="13"/>
      <c r="JK42" s="13"/>
      <c r="JL42" s="13"/>
      <c r="JM42" s="13"/>
      <c r="JN42" s="13"/>
      <c r="JO42" s="13"/>
      <c r="JP42" s="13"/>
      <c r="JQ42" s="13"/>
      <c r="JR42" s="13"/>
      <c r="JS42" s="13"/>
      <c r="JT42" s="13"/>
      <c r="JU42" s="13"/>
      <c r="JV42" s="13"/>
      <c r="JW42" s="13"/>
      <c r="JX42" s="13"/>
      <c r="JY42" s="13"/>
      <c r="JZ42" s="13"/>
      <c r="KA42" s="13"/>
      <c r="KB42" s="13"/>
      <c r="KC42" s="13"/>
      <c r="KD42" s="13"/>
      <c r="KE42" s="13"/>
      <c r="KF42" s="13"/>
      <c r="KG42" s="13"/>
      <c r="KH42" s="13"/>
      <c r="KI42" s="13"/>
      <c r="KJ42" s="13"/>
      <c r="KK42" s="13"/>
      <c r="KL42" s="13"/>
      <c r="KM42" s="13"/>
      <c r="KN42" s="13"/>
      <c r="KO42" s="13"/>
      <c r="KP42" s="13"/>
      <c r="KQ42" s="13"/>
      <c r="KR42" s="13"/>
      <c r="KS42" s="13"/>
      <c r="KT42" s="13"/>
      <c r="KU42" s="13"/>
      <c r="KV42" s="13"/>
      <c r="KW42" s="13"/>
      <c r="KX42" s="13"/>
      <c r="KY42" s="13"/>
      <c r="KZ42" s="13"/>
      <c r="LA42" s="13"/>
      <c r="LB42" s="13"/>
      <c r="LC42" s="13"/>
      <c r="LD42" s="13"/>
      <c r="LE42" s="13"/>
      <c r="LF42" s="13"/>
      <c r="LG42" s="13"/>
      <c r="LH42" s="13"/>
      <c r="LI42" s="13"/>
      <c r="LJ42" s="13"/>
      <c r="LK42" s="13"/>
      <c r="LL42" s="13"/>
      <c r="LM42" s="13"/>
      <c r="LN42" s="13"/>
      <c r="LO42" s="13"/>
      <c r="LP42" s="13"/>
      <c r="LQ42" s="13"/>
      <c r="LR42" s="13"/>
      <c r="LS42" s="13"/>
      <c r="LT42" s="13"/>
      <c r="LU42" s="13"/>
      <c r="LV42" s="13"/>
      <c r="LW42" s="13"/>
      <c r="LX42" s="13"/>
      <c r="LY42" s="13"/>
      <c r="LZ42" s="13"/>
      <c r="MA42" s="13"/>
      <c r="MB42" s="13"/>
      <c r="MC42" s="13"/>
      <c r="MD42" s="13"/>
      <c r="ME42" s="13"/>
      <c r="MF42" s="13"/>
      <c r="MG42" s="13"/>
      <c r="MH42" s="13"/>
      <c r="MI42" s="13"/>
      <c r="MJ42" s="13"/>
      <c r="MK42" s="13"/>
      <c r="ML42" s="13"/>
      <c r="MM42" s="13"/>
      <c r="MN42" s="13"/>
      <c r="MO42" s="13"/>
      <c r="MP42" s="13"/>
      <c r="MQ42" s="13"/>
      <c r="MR42" s="13"/>
      <c r="MS42" s="13"/>
      <c r="MT42" s="13"/>
      <c r="MU42" s="13"/>
      <c r="MV42" s="13"/>
      <c r="MW42" s="13"/>
      <c r="MX42" s="13"/>
      <c r="MY42" s="13"/>
      <c r="MZ42" s="13"/>
      <c r="NA42" s="13"/>
      <c r="NB42" s="13"/>
      <c r="NC42" s="13"/>
      <c r="ND42" s="13"/>
      <c r="NE42" s="13"/>
      <c r="NF42" s="13"/>
      <c r="NG42" s="13"/>
      <c r="NH42" s="13"/>
      <c r="NI42" s="13"/>
      <c r="NJ42" s="13"/>
      <c r="NK42" s="13"/>
      <c r="NL42" s="13"/>
      <c r="NM42" s="13"/>
      <c r="NN42" s="13"/>
      <c r="NO42" s="13"/>
      <c r="NP42" s="13"/>
      <c r="NQ42" s="13"/>
      <c r="NR42" s="13"/>
      <c r="NS42" s="13"/>
      <c r="NT42" s="13"/>
      <c r="NU42" s="13"/>
      <c r="NV42" s="13"/>
      <c r="NW42" s="13"/>
      <c r="NX42" s="13"/>
      <c r="NY42" s="13"/>
      <c r="NZ42" s="13"/>
      <c r="OA42" s="13"/>
      <c r="OB42" s="13"/>
      <c r="OC42" s="13"/>
      <c r="OD42" s="13"/>
      <c r="OE42" s="13"/>
      <c r="OF42" s="13"/>
      <c r="OG42" s="13"/>
      <c r="OH42" s="13"/>
      <c r="OI42" s="13"/>
      <c r="OJ42" s="13"/>
      <c r="OK42" s="13"/>
      <c r="OL42" s="13"/>
      <c r="OM42" s="13"/>
      <c r="ON42" s="13"/>
      <c r="OO42" s="13"/>
      <c r="OP42" s="13"/>
      <c r="OQ42" s="13"/>
      <c r="OR42" s="13"/>
      <c r="OS42" s="13"/>
      <c r="OT42" s="13"/>
      <c r="OU42" s="13"/>
      <c r="OV42" s="13"/>
      <c r="OW42" s="13"/>
      <c r="OX42" s="13"/>
      <c r="OY42" s="13"/>
      <c r="OZ42" s="13"/>
      <c r="PA42" s="13"/>
      <c r="PB42" s="13"/>
      <c r="PC42" s="13"/>
      <c r="PD42" s="13"/>
      <c r="PE42" s="13"/>
      <c r="PF42" s="13"/>
      <c r="PG42" s="13"/>
      <c r="PH42" s="13"/>
      <c r="PI42" s="13"/>
      <c r="PJ42" s="13"/>
      <c r="PK42" s="13"/>
      <c r="PL42" s="13"/>
      <c r="PM42" s="13"/>
      <c r="PN42" s="13"/>
      <c r="PO42" s="13"/>
      <c r="PP42" s="13"/>
      <c r="PQ42" s="13"/>
      <c r="PR42" s="13"/>
      <c r="PS42" s="13"/>
      <c r="PT42" s="13"/>
      <c r="PU42" s="13"/>
      <c r="PV42" s="13"/>
      <c r="PW42" s="13"/>
      <c r="PX42" s="13"/>
      <c r="PY42" s="13"/>
      <c r="PZ42" s="13"/>
      <c r="QA42" s="13"/>
      <c r="QB42" s="13"/>
      <c r="QC42" s="13"/>
      <c r="QD42" s="13"/>
      <c r="QE42" s="13"/>
      <c r="QF42" s="13"/>
      <c r="QG42" s="13"/>
      <c r="QH42" s="13"/>
      <c r="QI42" s="13"/>
      <c r="QJ42" s="13"/>
      <c r="QK42" s="13"/>
      <c r="QL42" s="13"/>
      <c r="QM42" s="13"/>
      <c r="QN42" s="13"/>
      <c r="QO42" s="13"/>
      <c r="QP42" s="13"/>
      <c r="QQ42" s="13"/>
      <c r="QR42" s="13"/>
      <c r="QS42" s="13"/>
      <c r="QT42" s="13"/>
      <c r="QU42" s="13"/>
      <c r="QV42" s="13"/>
      <c r="QW42" s="13"/>
      <c r="QX42" s="13"/>
      <c r="QY42" s="13"/>
      <c r="QZ42" s="13"/>
      <c r="RA42" s="13"/>
      <c r="RB42" s="13"/>
      <c r="RC42" s="13"/>
      <c r="RD42" s="13"/>
      <c r="RE42" s="13"/>
      <c r="RF42" s="13"/>
      <c r="RG42" s="13"/>
      <c r="RH42" s="13"/>
      <c r="RI42" s="13"/>
      <c r="RJ42" s="13"/>
      <c r="RK42" s="13"/>
      <c r="RL42" s="13"/>
      <c r="RM42" s="13"/>
      <c r="RN42" s="13"/>
      <c r="RO42" s="13"/>
      <c r="RP42" s="13"/>
      <c r="RQ42" s="13"/>
      <c r="RR42" s="13"/>
      <c r="RS42" s="13"/>
      <c r="RT42" s="13"/>
      <c r="RU42" s="13"/>
      <c r="RV42" s="13"/>
      <c r="RW42" s="13"/>
      <c r="RX42" s="13"/>
      <c r="RY42" s="13"/>
      <c r="RZ42" s="13"/>
      <c r="SA42" s="13"/>
      <c r="SB42" s="13"/>
      <c r="SC42" s="13"/>
      <c r="SD42" s="13"/>
      <c r="SE42" s="13"/>
      <c r="SF42" s="13"/>
      <c r="SG42" s="13"/>
      <c r="SH42" s="13"/>
      <c r="SI42" s="13"/>
      <c r="SJ42" s="13"/>
      <c r="SK42" s="13"/>
      <c r="SL42" s="13"/>
      <c r="SM42" s="13"/>
      <c r="SN42" s="13"/>
      <c r="SO42" s="13"/>
      <c r="SP42" s="13"/>
      <c r="SQ42" s="13"/>
      <c r="SR42" s="13"/>
      <c r="SS42" s="13"/>
      <c r="ST42" s="13"/>
      <c r="SU42" s="13"/>
      <c r="SV42" s="13"/>
      <c r="SW42" s="13"/>
      <c r="SX42" s="13"/>
      <c r="SY42" s="13"/>
      <c r="SZ42" s="13"/>
      <c r="TA42" s="13"/>
      <c r="TB42" s="13"/>
      <c r="TC42" s="13"/>
      <c r="TD42" s="13"/>
      <c r="TE42" s="13"/>
      <c r="TF42" s="13"/>
      <c r="TG42" s="13"/>
      <c r="TH42" s="13"/>
      <c r="TI42" s="13"/>
      <c r="TJ42" s="13"/>
      <c r="TK42" s="13"/>
      <c r="TL42" s="13"/>
      <c r="TM42" s="13"/>
      <c r="TN42" s="13"/>
      <c r="TO42" s="13"/>
      <c r="TP42" s="13"/>
      <c r="TQ42" s="13"/>
      <c r="TR42" s="13"/>
      <c r="TS42" s="13"/>
      <c r="TT42" s="13"/>
      <c r="TU42" s="13"/>
      <c r="TV42" s="13"/>
      <c r="TW42" s="13"/>
      <c r="TX42" s="13"/>
      <c r="TY42" s="13"/>
      <c r="TZ42" s="13"/>
      <c r="UA42" s="13"/>
      <c r="UB42" s="13"/>
      <c r="UC42" s="13"/>
      <c r="UD42" s="13"/>
      <c r="UE42" s="13"/>
      <c r="UF42" s="13"/>
      <c r="UG42" s="13"/>
      <c r="UH42" s="13"/>
      <c r="UI42" s="13"/>
      <c r="UJ42" s="13"/>
      <c r="UK42" s="13"/>
      <c r="UL42" s="13"/>
      <c r="UM42" s="13"/>
      <c r="UN42" s="13"/>
      <c r="UO42" s="13"/>
      <c r="UP42" s="13"/>
      <c r="UQ42" s="13"/>
      <c r="UR42" s="13"/>
      <c r="US42" s="13"/>
      <c r="UT42" s="13"/>
      <c r="UU42" s="13"/>
      <c r="UV42" s="13"/>
      <c r="UW42" s="13"/>
      <c r="UX42" s="13"/>
      <c r="UY42" s="13"/>
      <c r="UZ42" s="13"/>
      <c r="VA42" s="13"/>
      <c r="VB42" s="13"/>
      <c r="VC42" s="13"/>
      <c r="VD42" s="13"/>
      <c r="VE42" s="13"/>
      <c r="VF42" s="13"/>
      <c r="VG42" s="13"/>
      <c r="VH42" s="13"/>
      <c r="VI42" s="13"/>
      <c r="VJ42" s="13"/>
      <c r="VK42" s="13"/>
      <c r="VL42" s="13"/>
      <c r="VM42" s="13"/>
      <c r="VN42" s="13"/>
      <c r="VO42" s="13"/>
      <c r="VP42" s="13"/>
      <c r="VQ42" s="13"/>
      <c r="VR42" s="13"/>
      <c r="VS42" s="13"/>
      <c r="VT42" s="13"/>
      <c r="VU42" s="13"/>
      <c r="VV42" s="13"/>
      <c r="VW42" s="13"/>
      <c r="VX42" s="13"/>
      <c r="VY42" s="13"/>
      <c r="VZ42" s="13"/>
      <c r="WA42" s="13"/>
      <c r="WB42" s="13"/>
      <c r="WC42" s="13"/>
      <c r="WD42" s="13"/>
      <c r="WE42" s="13"/>
      <c r="WF42" s="13"/>
      <c r="WG42" s="13"/>
      <c r="WH42" s="13"/>
      <c r="WI42" s="13"/>
      <c r="WJ42" s="13"/>
      <c r="WK42" s="13"/>
      <c r="WL42" s="13"/>
      <c r="WM42" s="13"/>
      <c r="WN42" s="13"/>
      <c r="WO42" s="13"/>
      <c r="WP42" s="13"/>
      <c r="WQ42" s="13"/>
      <c r="WR42" s="13"/>
      <c r="WS42" s="13"/>
      <c r="WT42" s="13"/>
      <c r="WU42" s="13"/>
      <c r="WV42" s="13"/>
      <c r="WW42" s="13"/>
      <c r="WX42" s="13"/>
      <c r="WY42" s="13"/>
      <c r="WZ42" s="13"/>
      <c r="XA42" s="13"/>
      <c r="XB42" s="13"/>
      <c r="XC42" s="13"/>
      <c r="XD42" s="13"/>
      <c r="XE42" s="13"/>
      <c r="XF42" s="13"/>
      <c r="XG42" s="13"/>
      <c r="XH42" s="13"/>
      <c r="XI42" s="13"/>
      <c r="XJ42" s="13"/>
      <c r="XK42" s="13"/>
      <c r="XL42" s="13"/>
      <c r="XM42" s="13"/>
      <c r="XN42" s="13"/>
      <c r="XO42" s="13"/>
      <c r="XP42" s="13"/>
      <c r="XQ42" s="13"/>
      <c r="XR42" s="13"/>
      <c r="XS42" s="13"/>
      <c r="XT42" s="13"/>
      <c r="XU42" s="13"/>
      <c r="XV42" s="13"/>
      <c r="XW42" s="13"/>
      <c r="XX42" s="13"/>
      <c r="XY42" s="13"/>
      <c r="XZ42" s="13"/>
      <c r="YA42" s="13"/>
      <c r="YB42" s="13"/>
      <c r="YC42" s="13"/>
      <c r="YD42" s="13"/>
      <c r="YE42" s="13"/>
      <c r="YF42" s="13"/>
      <c r="YG42" s="13"/>
      <c r="YH42" s="13"/>
      <c r="YI42" s="13"/>
      <c r="YJ42" s="13"/>
      <c r="YK42" s="13"/>
      <c r="YL42" s="13"/>
      <c r="YM42" s="13"/>
      <c r="YN42" s="13"/>
      <c r="YO42" s="13"/>
      <c r="YP42" s="13"/>
      <c r="YQ42" s="13"/>
      <c r="YR42" s="13"/>
      <c r="YS42" s="13"/>
      <c r="YT42" s="13"/>
      <c r="YU42" s="13"/>
      <c r="YV42" s="13"/>
      <c r="YW42" s="13"/>
      <c r="YX42" s="13"/>
      <c r="YY42" s="13"/>
      <c r="YZ42" s="13"/>
      <c r="ZA42" s="13"/>
      <c r="ZB42" s="13"/>
      <c r="ZC42" s="13"/>
      <c r="ZD42" s="13"/>
      <c r="ZE42" s="13"/>
      <c r="ZF42" s="13"/>
      <c r="ZG42" s="13"/>
      <c r="ZH42" s="13"/>
      <c r="ZI42" s="13"/>
      <c r="ZJ42" s="13"/>
      <c r="ZK42" s="13"/>
      <c r="ZL42" s="13"/>
      <c r="ZM42" s="13"/>
      <c r="ZN42" s="13"/>
      <c r="ZO42" s="13"/>
      <c r="ZP42" s="13"/>
      <c r="ZQ42" s="13"/>
      <c r="ZR42" s="13"/>
      <c r="ZS42" s="13"/>
      <c r="ZT42" s="13"/>
      <c r="ZU42" s="13"/>
      <c r="ZV42" s="13"/>
      <c r="ZW42" s="13"/>
      <c r="ZX42" s="13"/>
      <c r="ZY42" s="13"/>
      <c r="ZZ42" s="13"/>
      <c r="AAA42" s="13"/>
      <c r="AAB42" s="13"/>
      <c r="AAC42" s="13"/>
      <c r="AAD42" s="13"/>
      <c r="AAE42" s="13"/>
      <c r="AAF42" s="13"/>
      <c r="AAG42" s="13"/>
      <c r="AAH42" s="13"/>
      <c r="AAI42" s="13"/>
      <c r="AAJ42" s="13"/>
      <c r="AAK42" s="13"/>
      <c r="AAL42" s="13"/>
      <c r="AAM42" s="13"/>
      <c r="AAN42" s="13"/>
      <c r="AAO42" s="13"/>
      <c r="AAP42" s="13"/>
      <c r="AAQ42" s="13"/>
      <c r="AAR42" s="13"/>
      <c r="AAS42" s="13"/>
      <c r="AAT42" s="13"/>
      <c r="AAU42" s="13"/>
      <c r="AAV42" s="13"/>
      <c r="AAW42" s="13"/>
      <c r="AAX42" s="13"/>
      <c r="AAY42" s="13"/>
      <c r="AAZ42" s="13"/>
      <c r="ABA42" s="13"/>
      <c r="ABB42" s="13"/>
      <c r="ABC42" s="13"/>
      <c r="ABD42" s="13"/>
      <c r="ABE42" s="13"/>
      <c r="ABF42" s="13"/>
      <c r="ABG42" s="13"/>
      <c r="ABH42" s="13"/>
      <c r="ABI42" s="13"/>
      <c r="ABJ42" s="13"/>
      <c r="ABK42" s="13"/>
      <c r="ABL42" s="13"/>
      <c r="ABM42" s="13"/>
      <c r="ABN42" s="13"/>
      <c r="ABO42" s="13"/>
      <c r="ABP42" s="13"/>
      <c r="ABQ42" s="13"/>
      <c r="ABR42" s="13"/>
      <c r="ABS42" s="13"/>
      <c r="ABT42" s="13"/>
      <c r="ABU42" s="13"/>
      <c r="ABV42" s="13"/>
      <c r="ABW42" s="13"/>
      <c r="ABX42" s="13"/>
      <c r="ABY42" s="13"/>
      <c r="ABZ42" s="13"/>
      <c r="ACA42" s="13"/>
      <c r="ACB42" s="13"/>
      <c r="ACC42" s="13"/>
      <c r="ACD42" s="13"/>
      <c r="ACE42" s="13"/>
      <c r="ACF42" s="13"/>
      <c r="ACG42" s="13"/>
      <c r="ACH42" s="13"/>
      <c r="ACI42" s="13"/>
      <c r="ACJ42" s="13"/>
      <c r="ACK42" s="13"/>
      <c r="ACL42" s="13"/>
      <c r="ACM42" s="13"/>
      <c r="ACN42" s="13"/>
      <c r="ACO42" s="13"/>
      <c r="ACP42" s="13"/>
      <c r="ACQ42" s="13"/>
      <c r="ACR42" s="13"/>
      <c r="ACS42" s="13"/>
      <c r="ACT42" s="13"/>
      <c r="ACU42" s="13"/>
      <c r="ACV42" s="13"/>
      <c r="ACW42" s="13"/>
      <c r="ACX42" s="13"/>
      <c r="ACY42" s="13"/>
      <c r="ACZ42" s="13"/>
      <c r="ADA42" s="13"/>
      <c r="ADB42" s="13"/>
      <c r="ADC42" s="13"/>
      <c r="ADD42" s="13"/>
      <c r="ADE42" s="13"/>
      <c r="ADF42" s="13"/>
      <c r="ADG42" s="13"/>
      <c r="ADH42" s="13"/>
      <c r="ADI42" s="13"/>
      <c r="ADJ42" s="13"/>
      <c r="ADK42" s="13"/>
      <c r="ADL42" s="13"/>
      <c r="ADM42" s="13"/>
      <c r="ADN42" s="13"/>
      <c r="ADO42" s="13"/>
      <c r="ADP42" s="13"/>
      <c r="ADQ42" s="13"/>
      <c r="ADR42" s="13"/>
      <c r="ADS42" s="13"/>
      <c r="ADT42" s="13"/>
      <c r="ADU42" s="13"/>
      <c r="ADV42" s="13"/>
      <c r="ADW42" s="13"/>
      <c r="ADX42" s="13"/>
      <c r="ADY42" s="13"/>
      <c r="ADZ42" s="13"/>
      <c r="AEA42" s="13"/>
      <c r="AEB42" s="13"/>
      <c r="AEC42" s="13"/>
      <c r="AED42" s="13"/>
      <c r="AEE42" s="13"/>
      <c r="AEF42" s="13"/>
      <c r="AEG42" s="13"/>
      <c r="AEH42" s="13"/>
      <c r="AEI42" s="13"/>
      <c r="AEJ42" s="13"/>
      <c r="AEK42" s="13"/>
      <c r="AEL42" s="13"/>
      <c r="AEM42" s="13"/>
      <c r="AEN42" s="13"/>
      <c r="AEO42" s="13"/>
      <c r="AEP42" s="13"/>
      <c r="AEQ42" s="13"/>
      <c r="AER42" s="13"/>
      <c r="AES42" s="13"/>
      <c r="AET42" s="13"/>
      <c r="AEU42" s="13"/>
      <c r="AEV42" s="13"/>
      <c r="AEW42" s="13"/>
      <c r="AEX42" s="13"/>
      <c r="AEY42" s="13"/>
      <c r="AEZ42" s="13"/>
      <c r="AFA42" s="13"/>
      <c r="AFB42" s="13"/>
      <c r="AFC42" s="13"/>
      <c r="AFD42" s="13"/>
      <c r="AFE42" s="13"/>
      <c r="AFF42" s="13"/>
      <c r="AFG42" s="13"/>
      <c r="AFH42" s="13"/>
      <c r="AFI42" s="13"/>
      <c r="AFJ42" s="13"/>
      <c r="AFK42" s="13"/>
      <c r="AFL42" s="13"/>
      <c r="AFM42" s="13"/>
      <c r="AFN42" s="13"/>
      <c r="AFO42" s="13"/>
      <c r="AFP42" s="13"/>
      <c r="AFQ42" s="13"/>
      <c r="AFR42" s="13"/>
      <c r="AFS42" s="13"/>
      <c r="AFT42" s="13"/>
      <c r="AFU42" s="13"/>
      <c r="AFV42" s="13"/>
      <c r="AFW42" s="13"/>
      <c r="AFX42" s="13"/>
      <c r="AFY42" s="13"/>
      <c r="AFZ42" s="13"/>
      <c r="AGA42" s="13"/>
      <c r="AGB42" s="13"/>
      <c r="AGC42" s="13"/>
      <c r="AGD42" s="13"/>
      <c r="AGE42" s="13"/>
      <c r="AGF42" s="13"/>
      <c r="AGG42" s="13"/>
      <c r="AGH42" s="13"/>
      <c r="AGI42" s="13"/>
      <c r="AGJ42" s="13"/>
      <c r="AGK42" s="13"/>
      <c r="AGL42" s="13"/>
      <c r="AGM42" s="13"/>
      <c r="AGN42" s="13"/>
      <c r="AGO42" s="13"/>
      <c r="AGP42" s="13"/>
      <c r="AGQ42" s="13"/>
      <c r="AGR42" s="13"/>
      <c r="AGS42" s="13"/>
      <c r="AGT42" s="13"/>
      <c r="AGU42" s="13"/>
      <c r="AGV42" s="13"/>
      <c r="AGW42" s="13"/>
      <c r="AGX42" s="13"/>
      <c r="AGY42" s="13"/>
      <c r="AGZ42" s="13"/>
      <c r="AHA42" s="13"/>
      <c r="AHB42" s="13"/>
      <c r="AHC42" s="13"/>
      <c r="AHD42" s="13"/>
      <c r="AHE42" s="13"/>
      <c r="AHF42" s="13"/>
      <c r="AHG42" s="13"/>
      <c r="AHH42" s="13"/>
      <c r="AHI42" s="13"/>
      <c r="AHJ42" s="13"/>
      <c r="AHK42" s="13"/>
      <c r="AHL42" s="13"/>
      <c r="AHM42" s="13"/>
      <c r="AHN42" s="13"/>
      <c r="AHO42" s="13"/>
      <c r="AHP42" s="13"/>
      <c r="AHQ42" s="13"/>
      <c r="AHR42" s="13"/>
      <c r="AHS42" s="13"/>
      <c r="AHT42" s="13"/>
      <c r="AHU42" s="13"/>
      <c r="AHV42" s="13"/>
      <c r="AHW42" s="13"/>
      <c r="AHX42" s="13"/>
      <c r="AHY42" s="13"/>
      <c r="AHZ42" s="13"/>
      <c r="AIA42" s="13"/>
      <c r="AIB42" s="13"/>
      <c r="AIC42" s="13"/>
      <c r="AID42" s="13"/>
      <c r="AIE42" s="13"/>
      <c r="AIF42" s="13"/>
      <c r="AIG42" s="13"/>
      <c r="AIH42" s="13"/>
      <c r="AII42" s="13"/>
      <c r="AIJ42" s="13"/>
      <c r="AIK42" s="13"/>
      <c r="AIL42" s="13"/>
      <c r="AIM42" s="13"/>
      <c r="AIN42" s="13"/>
      <c r="AIO42" s="13"/>
      <c r="AIP42" s="13"/>
      <c r="AIQ42" s="13"/>
      <c r="AIR42" s="13"/>
      <c r="AIS42" s="13"/>
      <c r="AIT42" s="13"/>
      <c r="AIU42" s="13"/>
      <c r="AIV42" s="13"/>
      <c r="AIW42" s="13"/>
      <c r="AIX42" s="13"/>
      <c r="AIY42" s="13"/>
      <c r="AIZ42" s="13"/>
      <c r="AJA42" s="13"/>
      <c r="AJB42" s="13"/>
      <c r="AJC42" s="13"/>
      <c r="AJD42" s="13"/>
      <c r="AJE42" s="13"/>
      <c r="AJF42" s="13"/>
      <c r="AJG42" s="13"/>
      <c r="AJH42" s="13"/>
      <c r="AJI42" s="13"/>
      <c r="AJJ42" s="13"/>
      <c r="AJK42" s="13"/>
      <c r="AJL42" s="13"/>
      <c r="AJM42" s="13"/>
      <c r="AJN42" s="13"/>
      <c r="AJO42" s="13"/>
      <c r="AJP42" s="13"/>
      <c r="AJQ42" s="13"/>
      <c r="AJR42" s="13"/>
      <c r="AJS42" s="13"/>
      <c r="AJT42" s="13"/>
      <c r="AJU42" s="13"/>
      <c r="AJV42" s="13"/>
      <c r="AJW42" s="13"/>
      <c r="AJX42" s="13"/>
      <c r="AJY42" s="13"/>
      <c r="AJZ42" s="13"/>
      <c r="AKA42" s="13"/>
      <c r="AKB42" s="13"/>
      <c r="AKC42" s="13"/>
      <c r="AKD42" s="13"/>
      <c r="AKE42" s="13"/>
      <c r="AKF42" s="13"/>
      <c r="AKG42" s="13"/>
      <c r="AKH42" s="13"/>
      <c r="AKI42" s="13"/>
      <c r="AKJ42" s="13"/>
      <c r="AKK42" s="13"/>
      <c r="AKL42" s="13"/>
      <c r="AKM42" s="13"/>
      <c r="AKN42" s="13"/>
      <c r="AKO42" s="13"/>
      <c r="AKP42" s="13"/>
      <c r="AKQ42" s="13"/>
      <c r="AKR42" s="13"/>
      <c r="AKS42" s="13"/>
      <c r="AKT42" s="13"/>
      <c r="AKU42" s="13"/>
      <c r="AKV42" s="13"/>
      <c r="AKW42" s="13"/>
      <c r="AKX42" s="13"/>
      <c r="AKY42" s="13"/>
      <c r="AKZ42" s="13"/>
      <c r="ALA42" s="13"/>
      <c r="ALB42" s="13"/>
      <c r="ALC42" s="13"/>
      <c r="ALD42" s="13"/>
      <c r="ALE42" s="13"/>
      <c r="ALF42" s="13"/>
      <c r="ALG42" s="13"/>
      <c r="ALH42" s="13"/>
      <c r="ALI42" s="13"/>
      <c r="ALJ42" s="13"/>
      <c r="ALK42" s="13"/>
      <c r="ALL42" s="13"/>
      <c r="ALM42" s="13"/>
      <c r="ALN42" s="13"/>
      <c r="ALO42" s="13"/>
      <c r="ALP42" s="13"/>
    </row>
    <row r="43" spans="1:1004" x14ac:dyDescent="0.3">
      <c r="A43" s="20"/>
      <c r="B43" s="18"/>
      <c r="C43" s="21"/>
      <c r="D43" s="28"/>
      <c r="E43" s="27"/>
      <c r="F43" s="13"/>
      <c r="G43" s="18"/>
      <c r="H43" s="26"/>
      <c r="I43" s="39"/>
      <c r="J43" s="27"/>
      <c r="K43" s="13"/>
    </row>
    <row r="44" spans="1:1004" x14ac:dyDescent="0.3">
      <c r="A44" s="20"/>
      <c r="B44" s="18"/>
      <c r="C44" s="21"/>
      <c r="D44" s="28"/>
      <c r="E44" s="27"/>
      <c r="F44" s="13"/>
      <c r="G44" s="18"/>
      <c r="H44" s="26"/>
      <c r="I44" s="28"/>
      <c r="J44" s="27"/>
      <c r="K44" s="13"/>
    </row>
    <row r="45" spans="1:1004" x14ac:dyDescent="0.3">
      <c r="A45" s="20"/>
      <c r="B45" s="18"/>
      <c r="C45" s="21"/>
      <c r="D45" s="28"/>
      <c r="E45" s="27"/>
      <c r="F45" s="13"/>
      <c r="G45" s="18"/>
      <c r="H45" s="26"/>
      <c r="I45" s="28"/>
      <c r="J45" s="27"/>
      <c r="K45" s="13"/>
    </row>
    <row r="46" spans="1:1004" x14ac:dyDescent="0.3">
      <c r="A46" s="20"/>
      <c r="B46" s="18"/>
      <c r="C46" s="21"/>
      <c r="D46" s="28"/>
      <c r="E46" s="27"/>
      <c r="F46" s="13"/>
      <c r="G46" s="18"/>
      <c r="H46" s="26"/>
      <c r="I46" s="28"/>
      <c r="J46" s="27"/>
      <c r="K46" s="13"/>
    </row>
    <row r="47" spans="1:1004" x14ac:dyDescent="0.3">
      <c r="A47" s="20"/>
      <c r="B47" s="18"/>
      <c r="C47" s="21"/>
      <c r="D47" s="28"/>
      <c r="E47" s="27"/>
      <c r="F47" s="13"/>
      <c r="G47" s="18"/>
      <c r="H47" s="26"/>
      <c r="I47" s="28"/>
      <c r="J47" s="27"/>
      <c r="K47" s="13"/>
    </row>
    <row r="48" spans="1:1004" x14ac:dyDescent="0.3">
      <c r="A48" s="20"/>
      <c r="B48" s="18"/>
      <c r="C48" s="21"/>
      <c r="D48" s="28"/>
      <c r="E48" s="27"/>
      <c r="F48" s="13"/>
      <c r="G48" s="18"/>
      <c r="H48" s="26"/>
      <c r="I48" s="28"/>
      <c r="J48" s="27"/>
      <c r="K48" s="13"/>
    </row>
    <row r="49" spans="1:11" x14ac:dyDescent="0.3">
      <c r="A49" s="20"/>
      <c r="B49" s="18"/>
      <c r="C49" s="21"/>
      <c r="D49" s="28"/>
      <c r="E49" s="27"/>
      <c r="F49" s="13"/>
      <c r="G49" s="18"/>
      <c r="H49" s="26"/>
      <c r="I49" s="28"/>
      <c r="J49" s="27"/>
      <c r="K49" s="13"/>
    </row>
    <row r="50" spans="1:11" x14ac:dyDescent="0.3">
      <c r="A50" s="20"/>
      <c r="B50" s="18"/>
      <c r="C50" s="21"/>
      <c r="D50" s="28"/>
      <c r="E50" s="27"/>
      <c r="F50" s="13"/>
      <c r="G50" s="18"/>
      <c r="H50" s="26"/>
      <c r="I50" s="28"/>
      <c r="J50" s="27"/>
      <c r="K50" s="13"/>
    </row>
    <row r="51" spans="1:11" x14ac:dyDescent="0.3">
      <c r="A51" s="20"/>
      <c r="B51" s="18"/>
      <c r="C51" s="21"/>
      <c r="D51" s="28"/>
      <c r="E51" s="27"/>
      <c r="F51" s="13"/>
      <c r="G51" s="18"/>
      <c r="H51" s="26"/>
      <c r="I51" s="28"/>
      <c r="J51" s="27"/>
      <c r="K51" s="13"/>
    </row>
    <row r="52" spans="1:11" x14ac:dyDescent="0.3">
      <c r="A52" s="20"/>
      <c r="B52" s="18"/>
      <c r="C52" s="21"/>
      <c r="D52" s="28"/>
      <c r="E52" s="27"/>
      <c r="F52" s="13"/>
      <c r="G52" s="18"/>
      <c r="H52" s="26"/>
      <c r="I52" s="28"/>
      <c r="J52" s="27"/>
      <c r="K52" s="13"/>
    </row>
    <row r="53" spans="1:11" x14ac:dyDescent="0.3">
      <c r="A53" s="20"/>
      <c r="B53" s="18"/>
      <c r="C53" s="21"/>
      <c r="D53" s="28"/>
      <c r="E53" s="27"/>
      <c r="F53" s="13"/>
      <c r="G53" s="18"/>
      <c r="H53" s="26"/>
      <c r="I53" s="28"/>
      <c r="J53" s="27"/>
      <c r="K53" s="13"/>
    </row>
    <row r="54" spans="1:11" x14ac:dyDescent="0.25">
      <c r="A54" s="20"/>
      <c r="B54" s="18"/>
      <c r="C54" s="21"/>
      <c r="F54" s="13"/>
      <c r="G54" s="18"/>
      <c r="H54" s="26"/>
      <c r="K54" s="13"/>
    </row>
    <row r="55" spans="1:11" x14ac:dyDescent="0.25">
      <c r="A55" s="20"/>
      <c r="B55" s="18"/>
      <c r="C55" s="21"/>
      <c r="F55" s="13"/>
      <c r="G55" s="18"/>
      <c r="H55" s="26"/>
      <c r="K55" s="13"/>
    </row>
    <row r="56" spans="1:11" x14ac:dyDescent="0.25">
      <c r="A56" s="20"/>
      <c r="B56" s="18"/>
      <c r="C56" s="21"/>
      <c r="F56" s="13"/>
      <c r="G56" s="18"/>
      <c r="H56" s="26"/>
      <c r="K56" s="13"/>
    </row>
    <row r="57" spans="1:11" x14ac:dyDescent="0.25">
      <c r="A57" s="20"/>
      <c r="B57" s="18"/>
      <c r="C57" s="21"/>
      <c r="F57" s="13"/>
      <c r="G57" s="18"/>
      <c r="H57" s="26"/>
      <c r="K57" s="13"/>
    </row>
    <row r="58" spans="1:11" x14ac:dyDescent="0.25">
      <c r="A58" s="20"/>
      <c r="B58" s="18"/>
      <c r="C58" s="21"/>
      <c r="F58" s="13"/>
      <c r="G58" s="18"/>
      <c r="H58" s="26"/>
      <c r="K58" s="13"/>
    </row>
    <row r="59" spans="1:11" x14ac:dyDescent="0.25">
      <c r="A59" s="20"/>
      <c r="B59" s="18"/>
      <c r="C59" s="21"/>
      <c r="F59" s="13"/>
      <c r="G59" s="18"/>
      <c r="H59" s="26"/>
      <c r="K59" s="13"/>
    </row>
    <row r="60" spans="1:11" x14ac:dyDescent="0.25">
      <c r="A60" s="20"/>
      <c r="B60" s="18"/>
      <c r="C60" s="21"/>
      <c r="F60" s="13"/>
      <c r="G60" s="18"/>
      <c r="H60" s="26"/>
      <c r="K60" s="13"/>
    </row>
    <row r="61" spans="1:11" x14ac:dyDescent="0.25">
      <c r="A61" s="20"/>
      <c r="B61" s="18"/>
      <c r="C61" s="21"/>
      <c r="F61" s="13"/>
      <c r="G61" s="18"/>
      <c r="H61" s="26"/>
      <c r="K61" s="13"/>
    </row>
    <row r="62" spans="1:11" x14ac:dyDescent="0.25">
      <c r="A62" s="20"/>
      <c r="B62" s="18"/>
      <c r="C62" s="21"/>
      <c r="F62" s="13"/>
      <c r="G62" s="18"/>
      <c r="H62" s="26"/>
      <c r="K62" s="13"/>
    </row>
    <row r="63" spans="1:11" x14ac:dyDescent="0.25">
      <c r="A63" s="20"/>
      <c r="B63" s="18"/>
      <c r="C63" s="21"/>
      <c r="F63" s="13"/>
      <c r="G63" s="18"/>
      <c r="H63" s="26"/>
      <c r="K63" s="13"/>
    </row>
    <row r="64" spans="1:11" x14ac:dyDescent="0.25">
      <c r="A64" s="20"/>
      <c r="B64" s="18"/>
      <c r="C64" s="21"/>
      <c r="F64" s="13"/>
      <c r="G64" s="18"/>
      <c r="H64" s="26"/>
      <c r="K64" s="13"/>
    </row>
    <row r="65" spans="1:11" x14ac:dyDescent="0.25">
      <c r="A65" s="20"/>
      <c r="B65" s="18"/>
      <c r="C65" s="21"/>
      <c r="F65" s="13"/>
      <c r="G65" s="18"/>
      <c r="H65" s="26"/>
      <c r="K65" s="13"/>
    </row>
    <row r="66" spans="1:11" x14ac:dyDescent="0.25">
      <c r="A66" s="20"/>
      <c r="B66" s="18"/>
      <c r="C66" s="21"/>
      <c r="F66" s="13"/>
      <c r="G66" s="18"/>
      <c r="H66" s="26"/>
      <c r="K66" s="13"/>
    </row>
    <row r="67" spans="1:11" x14ac:dyDescent="0.25">
      <c r="A67" s="20"/>
      <c r="B67" s="18"/>
      <c r="C67" s="21"/>
      <c r="F67" s="13"/>
      <c r="G67" s="18"/>
      <c r="H67" s="26"/>
      <c r="K67" s="13"/>
    </row>
    <row r="68" spans="1:11" x14ac:dyDescent="0.25">
      <c r="A68" s="20"/>
      <c r="B68" s="18"/>
      <c r="C68" s="21"/>
      <c r="F68" s="13"/>
      <c r="G68" s="18"/>
      <c r="H68" s="26"/>
      <c r="K68" s="13"/>
    </row>
    <row r="69" spans="1:11" x14ac:dyDescent="0.25">
      <c r="A69" s="20"/>
      <c r="B69" s="18"/>
      <c r="C69" s="21"/>
      <c r="F69" s="13"/>
      <c r="G69" s="18"/>
      <c r="H69" s="26"/>
      <c r="K69" s="13"/>
    </row>
    <row r="70" spans="1:11" x14ac:dyDescent="0.25">
      <c r="A70" s="20"/>
      <c r="B70" s="21"/>
      <c r="C70" s="21"/>
      <c r="F70" s="13"/>
      <c r="G70" s="26"/>
      <c r="H70" s="26"/>
      <c r="K70" s="13"/>
    </row>
    <row r="71" spans="1:11" x14ac:dyDescent="0.25">
      <c r="A71" s="1"/>
      <c r="B71" s="3"/>
      <c r="C71" s="3"/>
    </row>
    <row r="72" spans="1:11" x14ac:dyDescent="0.25">
      <c r="A72" s="1"/>
      <c r="B72" s="3"/>
      <c r="C72" s="3"/>
    </row>
    <row r="73" spans="1:11" x14ac:dyDescent="0.25">
      <c r="A73" s="1"/>
      <c r="B73" s="3"/>
      <c r="C73" s="3"/>
    </row>
    <row r="74" spans="1:11" x14ac:dyDescent="0.25">
      <c r="A74" s="1"/>
      <c r="B74" s="3"/>
      <c r="C74" s="3"/>
    </row>
    <row r="75" spans="1:11" x14ac:dyDescent="0.25">
      <c r="A75" s="1"/>
      <c r="B75" s="3"/>
      <c r="C75" s="3"/>
    </row>
    <row r="76" spans="1:11" x14ac:dyDescent="0.25">
      <c r="A76" s="1"/>
      <c r="B76" s="3"/>
      <c r="C76" s="3"/>
    </row>
    <row r="77" spans="1:11" x14ac:dyDescent="0.25">
      <c r="A77" s="1"/>
      <c r="B77" s="3"/>
      <c r="C77" s="3"/>
    </row>
    <row r="78" spans="1:11" x14ac:dyDescent="0.25">
      <c r="A78" s="1"/>
      <c r="B78" s="3"/>
      <c r="C78" s="3"/>
    </row>
    <row r="79" spans="1:11" x14ac:dyDescent="0.25">
      <c r="A79" s="1"/>
      <c r="B79" s="3"/>
      <c r="C79" s="3"/>
    </row>
    <row r="80" spans="1:11" x14ac:dyDescent="0.25">
      <c r="A80" s="1"/>
      <c r="B80" s="3"/>
      <c r="C80" s="3"/>
    </row>
    <row r="81" spans="1:8" x14ac:dyDescent="0.25">
      <c r="A81" s="1"/>
      <c r="B81" s="3"/>
      <c r="C81" s="3"/>
    </row>
    <row r="82" spans="1:8" x14ac:dyDescent="0.25">
      <c r="A82" s="1"/>
      <c r="B82" s="3"/>
      <c r="C82" s="3"/>
    </row>
    <row r="83" spans="1:8" x14ac:dyDescent="0.25">
      <c r="A83" s="1"/>
      <c r="B83" s="3"/>
      <c r="C83" s="3"/>
    </row>
    <row r="84" spans="1:8" x14ac:dyDescent="0.25">
      <c r="A84" s="1"/>
      <c r="B84" s="3"/>
      <c r="C84" s="3"/>
    </row>
    <row r="85" spans="1:8" x14ac:dyDescent="0.25">
      <c r="A85" s="1"/>
      <c r="B85" s="3"/>
      <c r="C85" s="3"/>
    </row>
    <row r="86" spans="1:8" x14ac:dyDescent="0.25">
      <c r="A86" s="1"/>
      <c r="B86" s="3"/>
      <c r="C86" s="3"/>
    </row>
    <row r="87" spans="1:8" x14ac:dyDescent="0.25">
      <c r="A87" s="1"/>
      <c r="B87" s="3"/>
      <c r="C87" s="3"/>
    </row>
    <row r="88" spans="1:8" x14ac:dyDescent="0.25">
      <c r="A88" s="1"/>
      <c r="B88" s="3"/>
      <c r="C88" s="3"/>
    </row>
    <row r="90" spans="1:8" x14ac:dyDescent="0.25">
      <c r="A90" s="1"/>
      <c r="B90" s="3"/>
      <c r="C90" s="3"/>
    </row>
    <row r="91" spans="1:8" x14ac:dyDescent="0.25">
      <c r="A91" s="1"/>
      <c r="B91" s="3"/>
      <c r="C91" s="3"/>
    </row>
    <row r="92" spans="1:8" x14ac:dyDescent="0.25">
      <c r="A92" s="1"/>
      <c r="B92" s="3"/>
      <c r="C92" s="3"/>
      <c r="G92" s="3"/>
      <c r="H92" s="3"/>
    </row>
    <row r="93" spans="1:8" x14ac:dyDescent="0.25">
      <c r="A93" s="1"/>
      <c r="B93" s="3"/>
      <c r="C93" s="3"/>
      <c r="G93" s="3"/>
      <c r="H93" s="3"/>
    </row>
    <row r="94" spans="1:8" x14ac:dyDescent="0.25">
      <c r="A94" s="1"/>
      <c r="B94" s="3"/>
      <c r="C94" s="3"/>
      <c r="G94" s="3"/>
      <c r="H94" s="3"/>
    </row>
    <row r="95" spans="1:8" x14ac:dyDescent="0.25">
      <c r="A95" s="1"/>
      <c r="B95" s="3"/>
      <c r="C95" s="3"/>
      <c r="G95" s="3"/>
      <c r="H95" s="3"/>
    </row>
    <row r="96" spans="1:8" x14ac:dyDescent="0.25">
      <c r="A96" s="1"/>
      <c r="B96" s="3"/>
      <c r="C96" s="3"/>
      <c r="G96" s="3"/>
      <c r="H96" s="3"/>
    </row>
    <row r="97" spans="1:8" x14ac:dyDescent="0.25">
      <c r="A97" s="1"/>
      <c r="B97" s="3"/>
      <c r="C97" s="3"/>
      <c r="G97" s="3"/>
      <c r="H97" s="3"/>
    </row>
    <row r="98" spans="1:8" x14ac:dyDescent="0.25">
      <c r="A98" s="1"/>
      <c r="B98" s="3"/>
      <c r="C98" s="3"/>
      <c r="G98" s="3"/>
      <c r="H98" s="3"/>
    </row>
    <row r="99" spans="1:8" x14ac:dyDescent="0.25">
      <c r="A99" s="1"/>
      <c r="B99" s="3"/>
      <c r="C99" s="3"/>
      <c r="G99" s="3"/>
      <c r="H99" s="3"/>
    </row>
    <row r="100" spans="1:8" x14ac:dyDescent="0.25">
      <c r="A100" s="1"/>
      <c r="B100" s="3"/>
      <c r="C100" s="3"/>
      <c r="G100" s="3"/>
      <c r="H100" s="3"/>
    </row>
    <row r="101" spans="1:8" x14ac:dyDescent="0.25">
      <c r="A101" s="1"/>
      <c r="B101" s="3"/>
      <c r="C101" s="3"/>
      <c r="G101" s="3"/>
      <c r="H101" s="3"/>
    </row>
    <row r="102" spans="1:8" x14ac:dyDescent="0.25">
      <c r="A102" s="1"/>
      <c r="B102" s="3"/>
      <c r="C102" s="3"/>
      <c r="G102" s="3"/>
      <c r="H102" s="3"/>
    </row>
    <row r="103" spans="1:8" x14ac:dyDescent="0.25">
      <c r="A103" s="1"/>
      <c r="B103" s="3"/>
      <c r="C103" s="3"/>
      <c r="G103" s="3"/>
      <c r="H103" s="3"/>
    </row>
    <row r="104" spans="1:8" x14ac:dyDescent="0.25">
      <c r="A104" s="1"/>
      <c r="B104" s="3"/>
      <c r="C104" s="3"/>
      <c r="G104" s="3"/>
      <c r="H104" s="3"/>
    </row>
    <row r="105" spans="1:8" x14ac:dyDescent="0.25">
      <c r="A105" s="1"/>
      <c r="B105" s="3"/>
      <c r="C105" s="3"/>
      <c r="G105" s="3"/>
      <c r="H105" s="3"/>
    </row>
    <row r="106" spans="1:8" x14ac:dyDescent="0.25">
      <c r="A106" s="1"/>
      <c r="B106" s="3"/>
      <c r="C106" s="3"/>
      <c r="G106" s="3"/>
      <c r="H106" s="3"/>
    </row>
    <row r="107" spans="1:8" x14ac:dyDescent="0.25">
      <c r="A107" s="1"/>
      <c r="B107" s="3"/>
      <c r="C107" s="3"/>
      <c r="G107" s="3"/>
      <c r="H107" s="3"/>
    </row>
    <row r="108" spans="1:8" x14ac:dyDescent="0.25">
      <c r="A108" s="1"/>
      <c r="B108" s="3"/>
      <c r="C108" s="3"/>
      <c r="G108" s="3"/>
      <c r="H108" s="3"/>
    </row>
    <row r="109" spans="1:8" x14ac:dyDescent="0.25">
      <c r="A109" s="1"/>
      <c r="B109" s="3"/>
      <c r="C109" s="3"/>
      <c r="G109" s="3"/>
      <c r="H109" s="3"/>
    </row>
    <row r="110" spans="1:8" x14ac:dyDescent="0.25">
      <c r="A110" s="1"/>
      <c r="B110" s="3"/>
      <c r="C110" s="3"/>
      <c r="G110" s="3"/>
      <c r="H110" s="3"/>
    </row>
    <row r="111" spans="1:8" x14ac:dyDescent="0.25">
      <c r="A111" s="1"/>
      <c r="B111" s="3"/>
      <c r="C111" s="3"/>
      <c r="G111" s="3"/>
      <c r="H111" s="3"/>
    </row>
    <row r="112" spans="1:8" x14ac:dyDescent="0.25">
      <c r="A112" s="1"/>
      <c r="B112" s="3"/>
      <c r="C112" s="3"/>
      <c r="G112" s="3"/>
      <c r="H112" s="3"/>
    </row>
    <row r="113" spans="1:8" x14ac:dyDescent="0.25">
      <c r="A113" s="1"/>
      <c r="B113" s="3"/>
      <c r="C113" s="3"/>
      <c r="G113" s="3"/>
      <c r="H113" s="3"/>
    </row>
    <row r="114" spans="1:8" x14ac:dyDescent="0.25">
      <c r="A114" s="1"/>
      <c r="B114" s="3"/>
      <c r="C114" s="3"/>
      <c r="G114" s="3"/>
      <c r="H114" s="3"/>
    </row>
    <row r="115" spans="1:8" x14ac:dyDescent="0.25">
      <c r="A115" s="1"/>
      <c r="B115" s="3"/>
      <c r="C115" s="3"/>
      <c r="G115" s="3"/>
      <c r="H115" s="3"/>
    </row>
    <row r="116" spans="1:8" x14ac:dyDescent="0.25">
      <c r="A116" s="1"/>
      <c r="B116" s="3"/>
      <c r="C116" s="3"/>
      <c r="G116" s="3"/>
      <c r="H116" s="3"/>
    </row>
    <row r="117" spans="1:8" x14ac:dyDescent="0.25">
      <c r="A117" s="1"/>
      <c r="B117" s="3"/>
      <c r="C117" s="3"/>
      <c r="G117" s="3"/>
      <c r="H117" s="3"/>
    </row>
    <row r="118" spans="1:8" x14ac:dyDescent="0.25">
      <c r="A118" s="1"/>
      <c r="B118" s="3"/>
      <c r="C118" s="3"/>
      <c r="G118" s="3"/>
      <c r="H118" s="3"/>
    </row>
    <row r="119" spans="1:8" x14ac:dyDescent="0.25">
      <c r="A119" s="1"/>
      <c r="B119" s="3"/>
      <c r="C119" s="3"/>
      <c r="G119" s="3"/>
      <c r="H119" s="3"/>
    </row>
    <row r="120" spans="1:8" x14ac:dyDescent="0.25">
      <c r="A120" s="1"/>
      <c r="B120" s="3"/>
      <c r="C120" s="3"/>
      <c r="G120" s="3"/>
      <c r="H120" s="3"/>
    </row>
    <row r="121" spans="1:8" x14ac:dyDescent="0.25">
      <c r="A121" s="1"/>
      <c r="B121" s="3"/>
      <c r="C121" s="3"/>
      <c r="G121" s="3"/>
      <c r="H121" s="3"/>
    </row>
    <row r="122" spans="1:8" x14ac:dyDescent="0.25">
      <c r="A122" s="1"/>
      <c r="B122" s="3"/>
      <c r="C122" s="3"/>
      <c r="G122" s="3"/>
      <c r="H122" s="3"/>
    </row>
    <row r="123" spans="1:8" x14ac:dyDescent="0.25">
      <c r="A123" s="1"/>
      <c r="B123" s="3"/>
      <c r="C123" s="3"/>
      <c r="G123" s="3"/>
      <c r="H123" s="3"/>
    </row>
    <row r="124" spans="1:8" x14ac:dyDescent="0.25">
      <c r="A124" s="1"/>
      <c r="B124" s="3"/>
      <c r="C124" s="3"/>
      <c r="G124" s="3"/>
      <c r="H124" s="3"/>
    </row>
    <row r="125" spans="1:8" x14ac:dyDescent="0.25">
      <c r="A125" s="1"/>
      <c r="B125" s="3"/>
      <c r="C125" s="3"/>
      <c r="G125" s="3"/>
      <c r="H125" s="3"/>
    </row>
    <row r="126" spans="1:8" x14ac:dyDescent="0.25">
      <c r="A126" s="1"/>
      <c r="B126" s="3"/>
      <c r="C126" s="3"/>
      <c r="G126" s="3"/>
      <c r="H126" s="3"/>
    </row>
    <row r="127" spans="1:8" x14ac:dyDescent="0.25">
      <c r="A127" s="1"/>
      <c r="B127" s="3"/>
      <c r="C127" s="3"/>
      <c r="G127" s="3"/>
      <c r="H127" s="3"/>
    </row>
    <row r="128" spans="1:8" x14ac:dyDescent="0.25">
      <c r="A128" s="1"/>
      <c r="B128" s="3"/>
      <c r="C128" s="3"/>
      <c r="G128" s="3"/>
      <c r="H128" s="3"/>
    </row>
    <row r="129" spans="1:8" x14ac:dyDescent="0.25">
      <c r="A129" s="1"/>
      <c r="B129" s="3"/>
      <c r="C129" s="3"/>
      <c r="G129" s="3"/>
      <c r="H129" s="3"/>
    </row>
    <row r="130" spans="1:8" x14ac:dyDescent="0.25">
      <c r="A130" s="1"/>
      <c r="B130" s="3"/>
      <c r="C130" s="3"/>
      <c r="G130" s="3"/>
      <c r="H130" s="3"/>
    </row>
    <row r="131" spans="1:8" x14ac:dyDescent="0.25">
      <c r="A131" s="1"/>
      <c r="B131" s="3"/>
      <c r="C131" s="3"/>
      <c r="G131" s="3"/>
      <c r="H131" s="3"/>
    </row>
    <row r="132" spans="1:8" x14ac:dyDescent="0.25">
      <c r="A132" s="1"/>
      <c r="B132" s="3"/>
      <c r="C132" s="3"/>
      <c r="G132" s="3"/>
      <c r="H132" s="3"/>
    </row>
    <row r="133" spans="1:8" x14ac:dyDescent="0.25">
      <c r="A133" s="1"/>
      <c r="B133" s="3"/>
      <c r="C133" s="3"/>
      <c r="G133" s="3"/>
      <c r="H133" s="3"/>
    </row>
    <row r="134" spans="1:8" x14ac:dyDescent="0.25">
      <c r="A134" s="1"/>
      <c r="B134" s="3"/>
      <c r="C134" s="3"/>
      <c r="G134" s="3"/>
      <c r="H134" s="3"/>
    </row>
    <row r="135" spans="1:8" x14ac:dyDescent="0.25">
      <c r="A135" s="1"/>
      <c r="B135" s="3"/>
      <c r="C135" s="3"/>
      <c r="G135" s="3"/>
      <c r="H135" s="3"/>
    </row>
    <row r="136" spans="1:8" x14ac:dyDescent="0.25">
      <c r="A136" s="1"/>
      <c r="B136" s="3"/>
      <c r="C136" s="3"/>
      <c r="G136" s="3"/>
      <c r="H136" s="3"/>
    </row>
    <row r="137" spans="1:8" x14ac:dyDescent="0.25">
      <c r="A137" s="1"/>
      <c r="B137" s="3"/>
      <c r="C137" s="3"/>
      <c r="G137" s="3"/>
      <c r="H137" s="3"/>
    </row>
    <row r="138" spans="1:8" x14ac:dyDescent="0.25">
      <c r="A138" s="1"/>
      <c r="B138" s="3"/>
      <c r="C138" s="3"/>
      <c r="G138" s="3"/>
      <c r="H138" s="3"/>
    </row>
    <row r="139" spans="1:8" x14ac:dyDescent="0.25">
      <c r="A139" s="1"/>
      <c r="B139" s="3"/>
      <c r="C139" s="3"/>
      <c r="G139" s="3"/>
      <c r="H139" s="3"/>
    </row>
    <row r="140" spans="1:8" x14ac:dyDescent="0.25">
      <c r="A140" s="1"/>
      <c r="B140" s="3"/>
      <c r="C140" s="3"/>
      <c r="G140" s="3"/>
      <c r="H140" s="3"/>
    </row>
    <row r="141" spans="1:8" x14ac:dyDescent="0.25">
      <c r="A141" s="1"/>
      <c r="B141" s="3"/>
      <c r="C141" s="3"/>
      <c r="G141" s="3"/>
      <c r="H141" s="3"/>
    </row>
    <row r="142" spans="1:8" x14ac:dyDescent="0.25">
      <c r="A142" s="1"/>
      <c r="B142" s="3"/>
      <c r="C142" s="3"/>
      <c r="G142" s="3"/>
      <c r="H142" s="3"/>
    </row>
    <row r="143" spans="1:8" x14ac:dyDescent="0.25">
      <c r="A143" s="1"/>
      <c r="B143" s="3"/>
      <c r="C143" s="3"/>
      <c r="G143" s="3"/>
      <c r="H143" s="3"/>
    </row>
    <row r="144" spans="1:8" x14ac:dyDescent="0.25">
      <c r="A144" s="1"/>
      <c r="B144" s="3"/>
      <c r="C144" s="3"/>
      <c r="G144" s="3"/>
      <c r="H144" s="3"/>
    </row>
    <row r="145" spans="1:8" x14ac:dyDescent="0.25">
      <c r="A145" s="1"/>
      <c r="B145" s="3"/>
      <c r="C145" s="3"/>
      <c r="G145" s="3"/>
      <c r="H145" s="3"/>
    </row>
    <row r="146" spans="1:8" x14ac:dyDescent="0.25">
      <c r="A146" s="1"/>
      <c r="B146" s="3"/>
      <c r="C146" s="3"/>
      <c r="G146" s="3"/>
      <c r="H146" s="3"/>
    </row>
    <row r="147" spans="1:8" x14ac:dyDescent="0.25">
      <c r="A147" s="1"/>
      <c r="B147" s="3"/>
      <c r="C147" s="3"/>
      <c r="G147" s="3"/>
      <c r="H147" s="3"/>
    </row>
    <row r="148" spans="1:8" x14ac:dyDescent="0.25">
      <c r="A148" s="1"/>
      <c r="B148" s="3"/>
      <c r="C148" s="3"/>
      <c r="G148" s="3"/>
      <c r="H148" s="3"/>
    </row>
    <row r="149" spans="1:8" x14ac:dyDescent="0.25">
      <c r="A149" s="1"/>
      <c r="B149" s="3"/>
      <c r="C149" s="3"/>
      <c r="G149" s="3"/>
      <c r="H149" s="3"/>
    </row>
    <row r="150" spans="1:8" x14ac:dyDescent="0.25">
      <c r="A150" s="1"/>
      <c r="B150" s="3"/>
      <c r="C150" s="3"/>
      <c r="G150" s="3"/>
      <c r="H150" s="3"/>
    </row>
    <row r="151" spans="1:8" x14ac:dyDescent="0.25">
      <c r="A151" s="1"/>
      <c r="B151" s="3"/>
      <c r="C151" s="3"/>
      <c r="G151" s="3"/>
      <c r="H151" s="3"/>
    </row>
    <row r="152" spans="1:8" x14ac:dyDescent="0.25">
      <c r="A152" s="1"/>
      <c r="B152" s="3"/>
      <c r="C152" s="3"/>
      <c r="G152" s="3"/>
      <c r="H152" s="3"/>
    </row>
    <row r="153" spans="1:8" x14ac:dyDescent="0.25">
      <c r="A153" s="1"/>
      <c r="B153" s="3"/>
      <c r="C153" s="3"/>
      <c r="G153" s="3"/>
      <c r="H153" s="3"/>
    </row>
    <row r="154" spans="1:8" x14ac:dyDescent="0.25">
      <c r="A154" s="1"/>
      <c r="B154" s="3"/>
      <c r="C154" s="3"/>
      <c r="G154" s="3"/>
      <c r="H154" s="3"/>
    </row>
    <row r="155" spans="1:8" x14ac:dyDescent="0.25">
      <c r="A155" s="1"/>
      <c r="B155" s="3"/>
      <c r="C155" s="3"/>
      <c r="G155" s="3"/>
      <c r="H155" s="3"/>
    </row>
    <row r="156" spans="1:8" x14ac:dyDescent="0.25">
      <c r="A156" s="1"/>
      <c r="B156" s="3"/>
      <c r="C156" s="3"/>
      <c r="G156" s="3"/>
      <c r="H156" s="3"/>
    </row>
    <row r="157" spans="1:8" x14ac:dyDescent="0.25">
      <c r="A157" s="1"/>
      <c r="B157" s="3"/>
      <c r="C157" s="3"/>
      <c r="G157" s="3"/>
      <c r="H157" s="3"/>
    </row>
    <row r="158" spans="1:8" x14ac:dyDescent="0.25">
      <c r="A158" s="1"/>
      <c r="B158" s="3"/>
      <c r="C158" s="3"/>
      <c r="G158" s="3"/>
      <c r="H158" s="3"/>
    </row>
    <row r="159" spans="1:8" x14ac:dyDescent="0.25">
      <c r="A159" s="1"/>
      <c r="B159" s="3"/>
      <c r="C159" s="3"/>
      <c r="G159" s="3"/>
      <c r="H159" s="3"/>
    </row>
    <row r="160" spans="1:8" x14ac:dyDescent="0.25">
      <c r="A160" s="1"/>
      <c r="B160" s="3"/>
      <c r="C160" s="3"/>
      <c r="G160" s="3"/>
      <c r="H160" s="3"/>
    </row>
    <row r="161" spans="1:8" x14ac:dyDescent="0.25">
      <c r="A161" s="1"/>
      <c r="B161" s="3"/>
      <c r="C161" s="3"/>
      <c r="G161" s="3"/>
      <c r="H161" s="3"/>
    </row>
    <row r="162" spans="1:8" x14ac:dyDescent="0.25">
      <c r="A162" s="1"/>
      <c r="B162" s="3"/>
      <c r="C162" s="3"/>
      <c r="G162" s="3"/>
      <c r="H162" s="3"/>
    </row>
    <row r="163" spans="1:8" x14ac:dyDescent="0.25">
      <c r="A163" s="1"/>
      <c r="B163" s="3"/>
      <c r="C163" s="3"/>
      <c r="G163" s="3"/>
      <c r="H163" s="3"/>
    </row>
    <row r="164" spans="1:8" x14ac:dyDescent="0.25">
      <c r="A164" s="1"/>
      <c r="B164" s="3"/>
      <c r="C164" s="3"/>
      <c r="G164" s="3"/>
      <c r="H164" s="3"/>
    </row>
    <row r="165" spans="1:8" x14ac:dyDescent="0.25">
      <c r="A165" s="1"/>
      <c r="B165" s="3"/>
      <c r="C165" s="3"/>
      <c r="G165" s="3"/>
      <c r="H165" s="3"/>
    </row>
    <row r="166" spans="1:8" x14ac:dyDescent="0.25">
      <c r="A166" s="1"/>
      <c r="B166" s="3"/>
      <c r="C166" s="3"/>
      <c r="G166" s="3"/>
      <c r="H166" s="3"/>
    </row>
    <row r="167" spans="1:8" x14ac:dyDescent="0.25">
      <c r="A167" s="1"/>
      <c r="B167" s="3"/>
      <c r="C167" s="3"/>
      <c r="G167" s="3"/>
      <c r="H167" s="3"/>
    </row>
    <row r="168" spans="1:8" x14ac:dyDescent="0.25">
      <c r="A168" s="1"/>
      <c r="B168" s="3"/>
      <c r="C168" s="3"/>
      <c r="G168" s="3"/>
      <c r="H168" s="3"/>
    </row>
    <row r="169" spans="1:8" x14ac:dyDescent="0.25">
      <c r="A169" s="1"/>
      <c r="B169" s="3"/>
      <c r="C169" s="3"/>
      <c r="G169" s="3"/>
      <c r="H169" s="3"/>
    </row>
    <row r="170" spans="1:8" x14ac:dyDescent="0.25">
      <c r="A170" s="1"/>
      <c r="B170" s="3"/>
      <c r="C170" s="3"/>
      <c r="G170" s="3"/>
      <c r="H170" s="3"/>
    </row>
    <row r="171" spans="1:8" x14ac:dyDescent="0.25">
      <c r="A171" s="1"/>
      <c r="B171" s="3"/>
      <c r="C171" s="3"/>
      <c r="G171" s="3"/>
      <c r="H171" s="3"/>
    </row>
    <row r="172" spans="1:8" x14ac:dyDescent="0.25">
      <c r="A172" s="1"/>
      <c r="B172" s="3"/>
      <c r="C172" s="3"/>
      <c r="G172" s="3"/>
      <c r="H172" s="3"/>
    </row>
    <row r="173" spans="1:8" x14ac:dyDescent="0.25">
      <c r="A173" s="1"/>
      <c r="B173" s="3"/>
      <c r="C173" s="3"/>
      <c r="G173" s="3"/>
      <c r="H173" s="3"/>
    </row>
    <row r="174" spans="1:8" x14ac:dyDescent="0.25">
      <c r="A174" s="1"/>
      <c r="B174" s="3"/>
      <c r="C174" s="3"/>
      <c r="G174" s="3"/>
      <c r="H174" s="3"/>
    </row>
    <row r="175" spans="1:8" x14ac:dyDescent="0.25">
      <c r="A175" s="1"/>
      <c r="B175" s="3"/>
      <c r="C175" s="3"/>
      <c r="G175" s="3"/>
      <c r="H175" s="3"/>
    </row>
    <row r="176" spans="1:8" x14ac:dyDescent="0.25">
      <c r="A176" s="1"/>
      <c r="B176" s="3"/>
      <c r="C176" s="3"/>
      <c r="G176" s="3"/>
      <c r="H176" s="3"/>
    </row>
    <row r="177" spans="1:8" x14ac:dyDescent="0.25">
      <c r="A177" s="1"/>
      <c r="B177" s="3"/>
      <c r="C177" s="3"/>
      <c r="G177" s="3"/>
      <c r="H177" s="3"/>
    </row>
    <row r="178" spans="1:8" x14ac:dyDescent="0.25">
      <c r="A178" s="1"/>
      <c r="B178" s="3"/>
      <c r="C178" s="3"/>
      <c r="G178" s="3"/>
      <c r="H178" s="3"/>
    </row>
    <row r="179" spans="1:8" x14ac:dyDescent="0.25">
      <c r="A179" s="1"/>
      <c r="B179" s="3"/>
      <c r="C179" s="3"/>
      <c r="G179" s="3"/>
      <c r="H179" s="3"/>
    </row>
    <row r="180" spans="1:8" x14ac:dyDescent="0.25">
      <c r="A180" s="1"/>
      <c r="B180" s="3"/>
      <c r="C180" s="3"/>
      <c r="G180" s="3"/>
      <c r="H180" s="3"/>
    </row>
    <row r="181" spans="1:8" x14ac:dyDescent="0.25">
      <c r="A181" s="1"/>
      <c r="B181" s="3"/>
      <c r="C181" s="3"/>
      <c r="G181" s="3"/>
      <c r="H181" s="3"/>
    </row>
    <row r="182" spans="1:8" x14ac:dyDescent="0.25">
      <c r="A182" s="1"/>
      <c r="B182" s="3"/>
      <c r="C182" s="3"/>
      <c r="G182" s="3"/>
      <c r="H182" s="3"/>
    </row>
    <row r="183" spans="1:8" x14ac:dyDescent="0.25">
      <c r="A183" s="1"/>
      <c r="B183" s="3"/>
      <c r="C183" s="3"/>
      <c r="G183" s="3"/>
      <c r="H183" s="3"/>
    </row>
    <row r="184" spans="1:8" x14ac:dyDescent="0.25">
      <c r="A184" s="1"/>
      <c r="B184" s="3"/>
      <c r="C184" s="3"/>
      <c r="G184" s="3"/>
      <c r="H184" s="3"/>
    </row>
    <row r="185" spans="1:8" x14ac:dyDescent="0.25">
      <c r="A185" s="1"/>
      <c r="B185" s="3"/>
      <c r="C185" s="3"/>
      <c r="G185" s="3"/>
      <c r="H185" s="3"/>
    </row>
    <row r="186" spans="1:8" x14ac:dyDescent="0.25">
      <c r="A186" s="1"/>
      <c r="B186" s="3"/>
      <c r="C186" s="3"/>
      <c r="G186" s="3"/>
      <c r="H186" s="3"/>
    </row>
    <row r="187" spans="1:8" x14ac:dyDescent="0.25">
      <c r="A187" s="1"/>
      <c r="B187" s="3"/>
      <c r="C187" s="3"/>
      <c r="G187" s="3"/>
      <c r="H187" s="3"/>
    </row>
    <row r="188" spans="1:8" x14ac:dyDescent="0.25">
      <c r="A188" s="1"/>
      <c r="B188" s="3"/>
      <c r="C188" s="3"/>
      <c r="G188" s="3"/>
      <c r="H188" s="3"/>
    </row>
    <row r="189" spans="1:8" x14ac:dyDescent="0.25">
      <c r="A189" s="1"/>
      <c r="B189" s="3"/>
      <c r="C189" s="3"/>
      <c r="G189" s="3"/>
      <c r="H189" s="3"/>
    </row>
    <row r="190" spans="1:8" x14ac:dyDescent="0.25">
      <c r="A190" s="1"/>
      <c r="B190" s="3"/>
      <c r="C190" s="3"/>
      <c r="G190" s="3"/>
      <c r="H190" s="3"/>
    </row>
    <row r="191" spans="1:8" x14ac:dyDescent="0.25">
      <c r="A191" s="1"/>
      <c r="B191" s="3"/>
      <c r="C191" s="3"/>
      <c r="G191" s="3"/>
      <c r="H191" s="3"/>
    </row>
    <row r="192" spans="1:8" x14ac:dyDescent="0.25">
      <c r="A192" s="1"/>
      <c r="B192" s="3"/>
      <c r="C192" s="3"/>
      <c r="G192" s="3"/>
      <c r="H192" s="3"/>
    </row>
    <row r="193" spans="1:8" x14ac:dyDescent="0.25">
      <c r="A193" s="1"/>
      <c r="B193" s="3"/>
      <c r="C193" s="3"/>
      <c r="G193" s="3"/>
      <c r="H193" s="3"/>
    </row>
    <row r="194" spans="1:8" x14ac:dyDescent="0.25">
      <c r="A194" s="1"/>
      <c r="B194" s="3"/>
      <c r="C194" s="3"/>
      <c r="G194" s="3"/>
      <c r="H194" s="3"/>
    </row>
    <row r="195" spans="1:8" x14ac:dyDescent="0.25">
      <c r="A195" s="1"/>
      <c r="B195" s="3"/>
      <c r="C195" s="3"/>
      <c r="G195" s="3"/>
      <c r="H195" s="3"/>
    </row>
    <row r="196" spans="1:8" x14ac:dyDescent="0.25">
      <c r="A196" s="1"/>
      <c r="B196" s="3"/>
      <c r="C196" s="3"/>
      <c r="G196" s="3"/>
      <c r="H196" s="3"/>
    </row>
    <row r="197" spans="1:8" x14ac:dyDescent="0.25">
      <c r="A197" s="1"/>
      <c r="B197" s="3"/>
      <c r="C197" s="3"/>
      <c r="G197" s="3"/>
      <c r="H197" s="3"/>
    </row>
    <row r="198" spans="1:8" x14ac:dyDescent="0.25">
      <c r="A198" s="1"/>
      <c r="B198" s="3"/>
      <c r="C198" s="3"/>
      <c r="G198" s="3"/>
      <c r="H198" s="3"/>
    </row>
    <row r="199" spans="1:8" x14ac:dyDescent="0.25">
      <c r="A199" s="1"/>
      <c r="B199" s="3"/>
      <c r="C199" s="3"/>
      <c r="G199" s="3"/>
      <c r="H199" s="3"/>
    </row>
    <row r="200" spans="1:8" x14ac:dyDescent="0.25">
      <c r="A200" s="1"/>
      <c r="B200" s="3"/>
      <c r="C200" s="3"/>
      <c r="G200" s="3"/>
      <c r="H200" s="3"/>
    </row>
    <row r="201" spans="1:8" x14ac:dyDescent="0.25">
      <c r="A201" s="1"/>
      <c r="B201" s="3"/>
      <c r="C201" s="3"/>
      <c r="G201" s="3"/>
      <c r="H201" s="3"/>
    </row>
    <row r="202" spans="1:8" x14ac:dyDescent="0.25">
      <c r="A202" s="1"/>
      <c r="B202" s="3"/>
      <c r="C202" s="3"/>
      <c r="G202" s="3"/>
      <c r="H202" s="3"/>
    </row>
    <row r="203" spans="1:8" x14ac:dyDescent="0.25">
      <c r="A203" s="1"/>
      <c r="B203" s="3"/>
      <c r="C203" s="3"/>
      <c r="G203" s="3"/>
      <c r="H203" s="3"/>
    </row>
    <row r="204" spans="1:8" x14ac:dyDescent="0.25">
      <c r="A204" s="1"/>
      <c r="B204" s="3"/>
      <c r="C204" s="3"/>
      <c r="G204" s="3"/>
      <c r="H204" s="3"/>
    </row>
    <row r="205" spans="1:8" x14ac:dyDescent="0.25">
      <c r="A205" s="1"/>
      <c r="B205" s="3"/>
      <c r="C205" s="3"/>
      <c r="G205" s="3"/>
      <c r="H205" s="3"/>
    </row>
    <row r="206" spans="1:8" x14ac:dyDescent="0.25">
      <c r="A206" s="1"/>
      <c r="B206" s="3"/>
      <c r="C206" s="3"/>
      <c r="G206" s="3"/>
      <c r="H206" s="3"/>
    </row>
    <row r="207" spans="1:8" x14ac:dyDescent="0.25">
      <c r="A207" s="1"/>
      <c r="B207" s="3"/>
      <c r="C207" s="3"/>
      <c r="G207" s="3"/>
      <c r="H207" s="3"/>
    </row>
    <row r="208" spans="1:8" x14ac:dyDescent="0.25">
      <c r="A208" s="1"/>
      <c r="B208" s="3"/>
      <c r="C208" s="3"/>
      <c r="G208" s="3"/>
      <c r="H208" s="3"/>
    </row>
    <row r="209" spans="1:8" x14ac:dyDescent="0.25">
      <c r="A209" s="1"/>
      <c r="B209" s="3"/>
      <c r="C209" s="3"/>
      <c r="G209" s="3"/>
      <c r="H209" s="3"/>
    </row>
    <row r="210" spans="1:8" x14ac:dyDescent="0.25">
      <c r="A210" s="1"/>
      <c r="B210" s="3"/>
      <c r="C210" s="3"/>
      <c r="G210" s="3"/>
      <c r="H210" s="3"/>
    </row>
    <row r="211" spans="1:8" x14ac:dyDescent="0.25">
      <c r="A211" s="1"/>
      <c r="B211" s="3"/>
      <c r="C211" s="3"/>
      <c r="G211" s="3"/>
      <c r="H211" s="3"/>
    </row>
    <row r="212" spans="1:8" x14ac:dyDescent="0.25">
      <c r="A212" s="1"/>
      <c r="B212" s="3"/>
      <c r="C212" s="3"/>
      <c r="G212" s="3"/>
      <c r="H212" s="3"/>
    </row>
    <row r="213" spans="1:8" x14ac:dyDescent="0.25">
      <c r="A213" s="1"/>
      <c r="B213" s="3"/>
      <c r="C213" s="3"/>
      <c r="G213" s="3"/>
      <c r="H213" s="3"/>
    </row>
    <row r="214" spans="1:8" x14ac:dyDescent="0.25">
      <c r="A214" s="1"/>
      <c r="B214" s="3"/>
      <c r="C214" s="3"/>
      <c r="G214" s="3"/>
      <c r="H214" s="3"/>
    </row>
    <row r="215" spans="1:8" x14ac:dyDescent="0.25">
      <c r="A215" s="1"/>
      <c r="B215" s="3"/>
      <c r="C215" s="3"/>
      <c r="G215" s="3"/>
      <c r="H215" s="3"/>
    </row>
    <row r="216" spans="1:8" x14ac:dyDescent="0.25">
      <c r="A216" s="1"/>
      <c r="B216" s="3"/>
      <c r="C216" s="3"/>
      <c r="G216" s="3"/>
      <c r="H216" s="3"/>
    </row>
    <row r="217" spans="1:8" x14ac:dyDescent="0.25">
      <c r="A217" s="1"/>
      <c r="B217" s="3"/>
      <c r="C217" s="3"/>
      <c r="G217" s="3"/>
      <c r="H217" s="3"/>
    </row>
    <row r="218" spans="1:8" x14ac:dyDescent="0.25">
      <c r="A218" s="1"/>
      <c r="B218" s="3"/>
      <c r="C218" s="3"/>
      <c r="G218" s="3"/>
      <c r="H218" s="3"/>
    </row>
    <row r="219" spans="1:8" x14ac:dyDescent="0.25">
      <c r="A219" s="1"/>
      <c r="B219" s="3"/>
      <c r="C219" s="3"/>
      <c r="G219" s="3"/>
      <c r="H219" s="3"/>
    </row>
    <row r="220" spans="1:8" x14ac:dyDescent="0.25">
      <c r="A220" s="1"/>
      <c r="B220" s="3"/>
      <c r="C220" s="3"/>
      <c r="G220" s="3"/>
      <c r="H220" s="3"/>
    </row>
    <row r="221" spans="1:8" x14ac:dyDescent="0.25">
      <c r="A221" s="1"/>
      <c r="B221" s="3"/>
      <c r="C221" s="3"/>
      <c r="G221" s="3"/>
      <c r="H221" s="3"/>
    </row>
    <row r="222" spans="1:8" x14ac:dyDescent="0.25">
      <c r="A222" s="1"/>
      <c r="B222" s="3"/>
      <c r="C222" s="3"/>
      <c r="G222" s="3"/>
      <c r="H222" s="3"/>
    </row>
    <row r="223" spans="1:8" x14ac:dyDescent="0.25">
      <c r="A223" s="1"/>
      <c r="B223" s="3"/>
      <c r="C223" s="3"/>
      <c r="G223" s="3"/>
      <c r="H223" s="3"/>
    </row>
    <row r="224" spans="1:8" x14ac:dyDescent="0.25">
      <c r="A224" s="1"/>
      <c r="B224" s="3"/>
      <c r="C224" s="3"/>
      <c r="G224" s="3"/>
      <c r="H224" s="3"/>
    </row>
    <row r="225" spans="1:8" x14ac:dyDescent="0.25">
      <c r="A225" s="1"/>
      <c r="B225" s="3"/>
      <c r="C225" s="3"/>
      <c r="G225" s="3"/>
      <c r="H225" s="3"/>
    </row>
    <row r="226" spans="1:8" x14ac:dyDescent="0.25">
      <c r="A226" s="1"/>
      <c r="B226" s="3"/>
      <c r="C226" s="3"/>
      <c r="G226" s="3"/>
      <c r="H226" s="3"/>
    </row>
    <row r="227" spans="1:8" x14ac:dyDescent="0.25">
      <c r="A227" s="1"/>
      <c r="B227" s="3"/>
      <c r="C227" s="3"/>
      <c r="G227" s="3"/>
      <c r="H227" s="3"/>
    </row>
    <row r="228" spans="1:8" x14ac:dyDescent="0.25">
      <c r="A228" s="1"/>
      <c r="B228" s="3"/>
      <c r="C228" s="3"/>
      <c r="G228" s="3"/>
      <c r="H228" s="3"/>
    </row>
    <row r="229" spans="1:8" x14ac:dyDescent="0.25">
      <c r="A229" s="1"/>
      <c r="B229" s="3"/>
      <c r="C229" s="3"/>
      <c r="G229" s="3"/>
      <c r="H229" s="3"/>
    </row>
    <row r="230" spans="1:8" x14ac:dyDescent="0.25">
      <c r="A230" s="1"/>
      <c r="B230" s="3"/>
      <c r="C230" s="3"/>
      <c r="G230" s="3"/>
      <c r="H230" s="3"/>
    </row>
    <row r="231" spans="1:8" x14ac:dyDescent="0.25">
      <c r="A231" s="1"/>
      <c r="B231" s="3"/>
      <c r="C231" s="3"/>
      <c r="G231" s="3"/>
      <c r="H231" s="3"/>
    </row>
    <row r="232" spans="1:8" x14ac:dyDescent="0.25">
      <c r="A232" s="1"/>
      <c r="B232" s="3"/>
      <c r="C232" s="3"/>
      <c r="G232" s="3"/>
      <c r="H232" s="3"/>
    </row>
    <row r="233" spans="1:8" x14ac:dyDescent="0.25">
      <c r="A233" s="1"/>
      <c r="B233" s="3"/>
      <c r="C233" s="3"/>
      <c r="G233" s="3"/>
      <c r="H233" s="3"/>
    </row>
    <row r="234" spans="1:8" x14ac:dyDescent="0.25">
      <c r="A234" s="1"/>
      <c r="B234" s="3"/>
      <c r="C234" s="3"/>
      <c r="G234" s="3"/>
      <c r="H234" s="3"/>
    </row>
    <row r="235" spans="1:8" x14ac:dyDescent="0.25">
      <c r="A235" s="1"/>
      <c r="B235" s="3"/>
      <c r="C235" s="3"/>
      <c r="G235" s="3"/>
      <c r="H235" s="3"/>
    </row>
    <row r="236" spans="1:8" x14ac:dyDescent="0.25">
      <c r="A236" s="1"/>
      <c r="B236" s="3"/>
      <c r="C236" s="3"/>
      <c r="G236" s="3"/>
      <c r="H236" s="3"/>
    </row>
    <row r="237" spans="1:8" x14ac:dyDescent="0.25">
      <c r="A237" s="1"/>
      <c r="B237" s="3"/>
      <c r="C237" s="3"/>
      <c r="G237" s="3"/>
      <c r="H237" s="3"/>
    </row>
    <row r="238" spans="1:8" x14ac:dyDescent="0.25">
      <c r="A238" s="1"/>
      <c r="B238" s="3"/>
      <c r="C238" s="3"/>
      <c r="G238" s="3"/>
      <c r="H238" s="3"/>
    </row>
    <row r="239" spans="1:8" x14ac:dyDescent="0.25">
      <c r="A239" s="1"/>
      <c r="B239" s="3"/>
      <c r="C239" s="3"/>
      <c r="G239" s="3"/>
      <c r="H239" s="3"/>
    </row>
    <row r="240" spans="1:8" x14ac:dyDescent="0.25">
      <c r="A240" s="1"/>
      <c r="B240" s="3"/>
      <c r="C240" s="3"/>
      <c r="G240" s="3"/>
      <c r="H240" s="3"/>
    </row>
    <row r="241" spans="1:8" x14ac:dyDescent="0.25">
      <c r="A241" s="1"/>
      <c r="B241" s="3"/>
      <c r="C241" s="3"/>
      <c r="G241" s="3"/>
      <c r="H241" s="3"/>
    </row>
    <row r="242" spans="1:8" x14ac:dyDescent="0.25">
      <c r="A242" s="1"/>
      <c r="B242" s="3"/>
      <c r="C242" s="3"/>
      <c r="G242" s="3"/>
      <c r="H242" s="3"/>
    </row>
    <row r="243" spans="1:8" x14ac:dyDescent="0.25">
      <c r="A243" s="1"/>
      <c r="B243" s="3"/>
      <c r="C243" s="3"/>
      <c r="G243" s="3"/>
      <c r="H243" s="3"/>
    </row>
    <row r="244" spans="1:8" x14ac:dyDescent="0.25">
      <c r="A244" s="1"/>
      <c r="B244" s="3"/>
      <c r="C244" s="3"/>
      <c r="G244" s="3"/>
      <c r="H244" s="3"/>
    </row>
    <row r="245" spans="1:8" x14ac:dyDescent="0.25">
      <c r="A245" s="1"/>
      <c r="B245" s="3"/>
      <c r="C245" s="3"/>
      <c r="G245" s="3"/>
      <c r="H245" s="3"/>
    </row>
    <row r="246" spans="1:8" x14ac:dyDescent="0.25">
      <c r="A246" s="1"/>
      <c r="B246" s="3"/>
      <c r="C246" s="3"/>
      <c r="G246" s="3"/>
      <c r="H246" s="3"/>
    </row>
    <row r="247" spans="1:8" x14ac:dyDescent="0.25">
      <c r="A247" s="1"/>
      <c r="B247" s="3"/>
      <c r="C247" s="3"/>
      <c r="G247" s="3"/>
      <c r="H247" s="3"/>
    </row>
    <row r="248" spans="1:8" x14ac:dyDescent="0.25">
      <c r="A248" s="1"/>
      <c r="B248" s="3"/>
      <c r="C248" s="3"/>
      <c r="G248" s="3"/>
      <c r="H248" s="3"/>
    </row>
    <row r="249" spans="1:8" x14ac:dyDescent="0.25">
      <c r="A249" s="1"/>
      <c r="B249" s="3"/>
      <c r="C249" s="3"/>
      <c r="G249" s="3"/>
      <c r="H249" s="3"/>
    </row>
    <row r="250" spans="1:8" x14ac:dyDescent="0.25">
      <c r="A250" s="1"/>
      <c r="B250" s="3"/>
      <c r="C250" s="3"/>
      <c r="G250" s="3"/>
      <c r="H250" s="3"/>
    </row>
    <row r="251" spans="1:8" x14ac:dyDescent="0.25">
      <c r="A251" s="1"/>
      <c r="B251" s="3"/>
      <c r="C251" s="3"/>
      <c r="G251" s="3"/>
      <c r="H251" s="3"/>
    </row>
    <row r="252" spans="1:8" x14ac:dyDescent="0.25">
      <c r="A252" s="1"/>
      <c r="B252" s="3"/>
      <c r="C252" s="3"/>
      <c r="G252" s="3"/>
      <c r="H252" s="3"/>
    </row>
    <row r="253" spans="1:8" x14ac:dyDescent="0.25">
      <c r="A253" s="1"/>
      <c r="B253" s="3"/>
      <c r="C253" s="3"/>
      <c r="G253" s="3"/>
      <c r="H253" s="3"/>
    </row>
    <row r="254" spans="1:8" x14ac:dyDescent="0.25">
      <c r="A254" s="1"/>
      <c r="B254" s="3"/>
      <c r="C254" s="3"/>
      <c r="G254" s="3"/>
      <c r="H254" s="3"/>
    </row>
    <row r="255" spans="1:8" x14ac:dyDescent="0.25">
      <c r="A255" s="1"/>
      <c r="B255" s="3"/>
      <c r="C255" s="3"/>
      <c r="G255" s="3"/>
      <c r="H255" s="3"/>
    </row>
    <row r="256" spans="1:8" x14ac:dyDescent="0.25">
      <c r="A256" s="1"/>
      <c r="B256" s="3"/>
      <c r="C256" s="3"/>
      <c r="G256" s="3"/>
      <c r="H256" s="3"/>
    </row>
    <row r="257" spans="1:8" x14ac:dyDescent="0.25">
      <c r="A257" s="1"/>
      <c r="B257" s="3"/>
      <c r="C257" s="3"/>
      <c r="G257" s="3"/>
      <c r="H257" s="3"/>
    </row>
    <row r="258" spans="1:8" x14ac:dyDescent="0.25">
      <c r="A258" s="1"/>
      <c r="B258" s="3"/>
      <c r="C258" s="3"/>
      <c r="G258" s="3"/>
      <c r="H258" s="3"/>
    </row>
    <row r="259" spans="1:8" x14ac:dyDescent="0.25">
      <c r="A259" s="1"/>
      <c r="B259" s="3"/>
      <c r="C259" s="3"/>
      <c r="G259" s="3"/>
      <c r="H259" s="3"/>
    </row>
    <row r="260" spans="1:8" x14ac:dyDescent="0.25">
      <c r="A260" s="1"/>
      <c r="B260" s="3"/>
      <c r="C260" s="3"/>
      <c r="G260" s="3"/>
      <c r="H260" s="3"/>
    </row>
    <row r="261" spans="1:8" x14ac:dyDescent="0.25">
      <c r="A261" s="1"/>
      <c r="B261" s="3"/>
      <c r="C261" s="3"/>
      <c r="G261" s="3"/>
      <c r="H261" s="3"/>
    </row>
    <row r="262" spans="1:8" x14ac:dyDescent="0.25">
      <c r="A262" s="1"/>
      <c r="B262" s="3"/>
      <c r="C262" s="3"/>
      <c r="G262" s="3"/>
      <c r="H262" s="3"/>
    </row>
    <row r="263" spans="1:8" x14ac:dyDescent="0.25">
      <c r="A263" s="1"/>
      <c r="B263" s="3"/>
      <c r="C263" s="3"/>
      <c r="G263" s="3"/>
      <c r="H263" s="3"/>
    </row>
    <row r="264" spans="1:8" x14ac:dyDescent="0.25">
      <c r="A264" s="1"/>
      <c r="B264" s="3"/>
      <c r="C264" s="3"/>
      <c r="G264" s="3"/>
      <c r="H264" s="3"/>
    </row>
    <row r="265" spans="1:8" x14ac:dyDescent="0.25">
      <c r="A265" s="1"/>
      <c r="B265" s="3"/>
      <c r="C265" s="3"/>
      <c r="G265" s="3"/>
      <c r="H265" s="3"/>
    </row>
    <row r="266" spans="1:8" x14ac:dyDescent="0.25">
      <c r="A266" s="1"/>
      <c r="B266" s="3"/>
      <c r="C266" s="3"/>
      <c r="G266" s="3"/>
      <c r="H266" s="3"/>
    </row>
    <row r="267" spans="1:8" x14ac:dyDescent="0.25">
      <c r="A267" s="1"/>
      <c r="B267" s="3"/>
      <c r="C267" s="3"/>
      <c r="G267" s="3"/>
      <c r="H267" s="3"/>
    </row>
    <row r="268" spans="1:8" x14ac:dyDescent="0.25">
      <c r="A268" s="1"/>
      <c r="B268" s="3"/>
      <c r="C268" s="3"/>
      <c r="G268" s="3"/>
      <c r="H268" s="3"/>
    </row>
    <row r="269" spans="1:8" x14ac:dyDescent="0.25">
      <c r="A269" s="1"/>
      <c r="B269" s="3"/>
      <c r="C269" s="3"/>
      <c r="G269" s="3"/>
      <c r="H269" s="3"/>
    </row>
    <row r="270" spans="1:8" x14ac:dyDescent="0.25">
      <c r="A270" s="1"/>
      <c r="B270" s="3"/>
      <c r="C270" s="3"/>
      <c r="G270" s="3"/>
      <c r="H270" s="3"/>
    </row>
    <row r="271" spans="1:8" x14ac:dyDescent="0.25">
      <c r="A271" s="1"/>
      <c r="B271" s="3"/>
      <c r="C271" s="3"/>
      <c r="G271" s="3"/>
      <c r="H271" s="3"/>
    </row>
    <row r="272" spans="1:8" x14ac:dyDescent="0.25">
      <c r="A272" s="1"/>
      <c r="B272" s="3"/>
      <c r="C272" s="3"/>
      <c r="G272" s="3"/>
      <c r="H272" s="3"/>
    </row>
    <row r="273" spans="1:8" x14ac:dyDescent="0.25">
      <c r="A273" s="1"/>
      <c r="B273" s="3"/>
      <c r="C273" s="3"/>
      <c r="G273" s="3"/>
      <c r="H273" s="3"/>
    </row>
    <row r="274" spans="1:8" x14ac:dyDescent="0.25">
      <c r="A274" s="1"/>
      <c r="B274" s="3"/>
      <c r="C274" s="3"/>
      <c r="G274" s="3"/>
      <c r="H274" s="3"/>
    </row>
    <row r="275" spans="1:8" x14ac:dyDescent="0.25">
      <c r="A275" s="1"/>
      <c r="B275" s="3"/>
      <c r="C275" s="3"/>
      <c r="G275" s="3"/>
      <c r="H275" s="3"/>
    </row>
    <row r="276" spans="1:8" x14ac:dyDescent="0.25">
      <c r="A276" s="1"/>
      <c r="B276" s="3"/>
      <c r="C276" s="3"/>
      <c r="G276" s="3"/>
      <c r="H276" s="3"/>
    </row>
    <row r="277" spans="1:8" x14ac:dyDescent="0.25">
      <c r="A277" s="1"/>
      <c r="B277" s="3"/>
      <c r="C277" s="3"/>
      <c r="G277" s="3"/>
      <c r="H277" s="3"/>
    </row>
    <row r="278" spans="1:8" x14ac:dyDescent="0.25">
      <c r="A278" s="1"/>
      <c r="B278" s="3"/>
      <c r="C278" s="3"/>
      <c r="G278" s="3"/>
      <c r="H278" s="3"/>
    </row>
    <row r="279" spans="1:8" x14ac:dyDescent="0.25">
      <c r="A279" s="1"/>
      <c r="B279" s="3"/>
      <c r="C279" s="3"/>
      <c r="G279" s="3"/>
      <c r="H279" s="3"/>
    </row>
    <row r="280" spans="1:8" x14ac:dyDescent="0.25">
      <c r="A280" s="1"/>
      <c r="B280" s="3"/>
      <c r="C280" s="3"/>
      <c r="G280" s="3"/>
      <c r="H280" s="3"/>
    </row>
    <row r="281" spans="1:8" x14ac:dyDescent="0.25">
      <c r="A281" s="1"/>
      <c r="B281" s="3"/>
      <c r="C281" s="3"/>
      <c r="G281" s="3"/>
      <c r="H281" s="3"/>
    </row>
    <row r="282" spans="1:8" x14ac:dyDescent="0.25">
      <c r="A282" s="1"/>
      <c r="B282" s="3"/>
      <c r="C282" s="3"/>
      <c r="G282" s="3"/>
      <c r="H282" s="3"/>
    </row>
    <row r="283" spans="1:8" x14ac:dyDescent="0.25">
      <c r="A283" s="1"/>
      <c r="B283" s="3"/>
      <c r="C283" s="3"/>
      <c r="G283" s="3"/>
      <c r="H283" s="3"/>
    </row>
    <row r="284" spans="1:8" x14ac:dyDescent="0.25">
      <c r="A284" s="1"/>
      <c r="B284" s="3"/>
      <c r="C284" s="3"/>
      <c r="G284" s="3"/>
      <c r="H284" s="3"/>
    </row>
    <row r="285" spans="1:8" x14ac:dyDescent="0.25">
      <c r="A285" s="1"/>
      <c r="B285" s="3"/>
      <c r="C285" s="3"/>
      <c r="G285" s="3"/>
      <c r="H285" s="3"/>
    </row>
    <row r="286" spans="1:8" x14ac:dyDescent="0.25">
      <c r="A286" s="1"/>
      <c r="B286" s="3"/>
      <c r="C286" s="3"/>
      <c r="G286" s="3"/>
      <c r="H286" s="3"/>
    </row>
    <row r="287" spans="1:8" x14ac:dyDescent="0.25">
      <c r="A287" s="1"/>
      <c r="B287" s="3"/>
      <c r="C287" s="3"/>
      <c r="G287" s="3"/>
      <c r="H287" s="3"/>
    </row>
    <row r="288" spans="1:8" x14ac:dyDescent="0.25">
      <c r="A288" s="1"/>
      <c r="B288" s="3"/>
      <c r="C288" s="3"/>
      <c r="G288" s="3"/>
      <c r="H288" s="3"/>
    </row>
    <row r="289" spans="1:8" x14ac:dyDescent="0.25">
      <c r="A289" s="1"/>
      <c r="B289" s="3"/>
      <c r="C289" s="3"/>
      <c r="G289" s="3"/>
      <c r="H289" s="3"/>
    </row>
    <row r="290" spans="1:8" x14ac:dyDescent="0.25">
      <c r="A290" s="1"/>
      <c r="B290" s="3"/>
      <c r="C290" s="3"/>
      <c r="G290" s="3"/>
      <c r="H290" s="3"/>
    </row>
    <row r="291" spans="1:8" x14ac:dyDescent="0.25">
      <c r="A291" s="1"/>
      <c r="B291" s="3"/>
      <c r="C291" s="3"/>
      <c r="G291" s="3"/>
      <c r="H291" s="3"/>
    </row>
    <row r="292" spans="1:8" x14ac:dyDescent="0.25">
      <c r="A292" s="1"/>
      <c r="B292" s="3"/>
      <c r="C292" s="3"/>
      <c r="G292" s="3"/>
      <c r="H292" s="3"/>
    </row>
    <row r="293" spans="1:8" x14ac:dyDescent="0.25">
      <c r="A293" s="1"/>
      <c r="B293" s="3"/>
      <c r="C293" s="3"/>
      <c r="G293" s="3"/>
      <c r="H293" s="3"/>
    </row>
    <row r="294" spans="1:8" x14ac:dyDescent="0.25">
      <c r="A294" s="1"/>
      <c r="B294" s="3"/>
      <c r="C294" s="3"/>
      <c r="G294" s="3"/>
      <c r="H294" s="3"/>
    </row>
    <row r="295" spans="1:8" x14ac:dyDescent="0.25">
      <c r="A295" s="1"/>
      <c r="B295" s="3"/>
      <c r="C295" s="3"/>
      <c r="G295" s="3"/>
      <c r="H295" s="3"/>
    </row>
    <row r="296" spans="1:8" x14ac:dyDescent="0.25">
      <c r="A296" s="1"/>
      <c r="B296" s="3"/>
      <c r="C296" s="3"/>
      <c r="G296" s="3"/>
      <c r="H296" s="3"/>
    </row>
    <row r="297" spans="1:8" x14ac:dyDescent="0.25">
      <c r="A297" s="1"/>
      <c r="B297" s="3"/>
      <c r="C297" s="3"/>
      <c r="G297" s="3"/>
      <c r="H297" s="3"/>
    </row>
    <row r="298" spans="1:8" x14ac:dyDescent="0.25">
      <c r="A298" s="1"/>
      <c r="B298" s="3"/>
      <c r="C298" s="3"/>
      <c r="G298" s="3"/>
      <c r="H298" s="3"/>
    </row>
    <row r="299" spans="1:8" x14ac:dyDescent="0.25">
      <c r="A299" s="1"/>
      <c r="B299" s="3"/>
      <c r="C299" s="3"/>
      <c r="G299" s="3"/>
      <c r="H299" s="3"/>
    </row>
    <row r="300" spans="1:8" x14ac:dyDescent="0.25">
      <c r="A300" s="1"/>
      <c r="B300" s="3"/>
      <c r="C300" s="3"/>
      <c r="G300" s="3"/>
      <c r="H300" s="3"/>
    </row>
    <row r="301" spans="1:8" x14ac:dyDescent="0.25">
      <c r="A301" s="1"/>
      <c r="B301" s="3"/>
      <c r="C301" s="3"/>
      <c r="G301" s="3"/>
      <c r="H301" s="3"/>
    </row>
    <row r="302" spans="1:8" x14ac:dyDescent="0.25">
      <c r="A302" s="1"/>
      <c r="B302" s="3"/>
      <c r="C302" s="3"/>
      <c r="G302" s="3"/>
      <c r="H302" s="3"/>
    </row>
    <row r="303" spans="1:8" x14ac:dyDescent="0.25">
      <c r="A303" s="1"/>
      <c r="B303" s="3"/>
      <c r="C303" s="3"/>
      <c r="G303" s="3"/>
      <c r="H303" s="3"/>
    </row>
    <row r="304" spans="1:8" x14ac:dyDescent="0.25">
      <c r="A304" s="1"/>
      <c r="B304" s="3"/>
      <c r="C304" s="3"/>
      <c r="G304" s="3"/>
      <c r="H304" s="3"/>
    </row>
    <row r="305" spans="1:8" x14ac:dyDescent="0.25">
      <c r="A305" s="1"/>
      <c r="B305" s="3"/>
      <c r="C305" s="3"/>
      <c r="G305" s="3"/>
      <c r="H305" s="3"/>
    </row>
    <row r="306" spans="1:8" x14ac:dyDescent="0.25">
      <c r="A306" s="1"/>
      <c r="B306" s="3"/>
      <c r="C306" s="3"/>
      <c r="G306" s="3"/>
      <c r="H306" s="3"/>
    </row>
    <row r="307" spans="1:8" x14ac:dyDescent="0.25">
      <c r="A307" s="1"/>
      <c r="B307" s="3"/>
      <c r="C307" s="3"/>
      <c r="G307" s="3"/>
      <c r="H307" s="3"/>
    </row>
    <row r="308" spans="1:8" x14ac:dyDescent="0.25">
      <c r="A308" s="1"/>
      <c r="B308" s="3"/>
      <c r="C308" s="3"/>
      <c r="G308" s="3"/>
      <c r="H308" s="3"/>
    </row>
    <row r="309" spans="1:8" x14ac:dyDescent="0.25">
      <c r="A309" s="1"/>
      <c r="B309" s="3"/>
      <c r="C309" s="3"/>
      <c r="G309" s="3"/>
      <c r="H309" s="3"/>
    </row>
    <row r="310" spans="1:8" x14ac:dyDescent="0.25">
      <c r="A310" s="1"/>
      <c r="B310" s="3"/>
      <c r="C310" s="3"/>
      <c r="G310" s="3"/>
      <c r="H310" s="3"/>
    </row>
    <row r="311" spans="1:8" x14ac:dyDescent="0.25">
      <c r="A311" s="1"/>
      <c r="B311" s="3"/>
      <c r="C311" s="3"/>
      <c r="G311" s="3"/>
      <c r="H311" s="3"/>
    </row>
    <row r="312" spans="1:8" x14ac:dyDescent="0.25">
      <c r="A312" s="1"/>
      <c r="B312" s="3"/>
      <c r="C312" s="3"/>
      <c r="G312" s="3"/>
      <c r="H312" s="3"/>
    </row>
    <row r="313" spans="1:8" x14ac:dyDescent="0.25">
      <c r="A313" s="1"/>
      <c r="B313" s="3"/>
      <c r="C313" s="3"/>
      <c r="G313" s="3"/>
      <c r="H313" s="3"/>
    </row>
    <row r="314" spans="1:8" x14ac:dyDescent="0.25">
      <c r="A314" s="1"/>
      <c r="B314" s="3"/>
      <c r="C314" s="3"/>
      <c r="G314" s="3"/>
      <c r="H314" s="3"/>
    </row>
    <row r="315" spans="1:8" x14ac:dyDescent="0.25">
      <c r="A315" s="1"/>
      <c r="B315" s="3"/>
      <c r="C315" s="3"/>
      <c r="G315" s="3"/>
      <c r="H315" s="3"/>
    </row>
    <row r="316" spans="1:8" x14ac:dyDescent="0.25">
      <c r="A316" s="1"/>
      <c r="B316" s="3"/>
      <c r="C316" s="3"/>
      <c r="G316" s="3"/>
      <c r="H316" s="3"/>
    </row>
    <row r="317" spans="1:8" x14ac:dyDescent="0.25">
      <c r="A317" s="1"/>
      <c r="B317" s="3"/>
      <c r="C317" s="3"/>
      <c r="G317" s="3"/>
      <c r="H317" s="3"/>
    </row>
    <row r="318" spans="1:8" x14ac:dyDescent="0.25">
      <c r="A318" s="1"/>
      <c r="B318" s="3"/>
      <c r="C318" s="3"/>
      <c r="G318" s="3"/>
      <c r="H318" s="3"/>
    </row>
    <row r="319" spans="1:8" x14ac:dyDescent="0.25">
      <c r="A319" s="1"/>
      <c r="B319" s="3"/>
      <c r="C319" s="3"/>
      <c r="G319" s="3"/>
      <c r="H319" s="3"/>
    </row>
    <row r="320" spans="1:8" x14ac:dyDescent="0.25">
      <c r="A320" s="1"/>
      <c r="B320" s="3"/>
      <c r="C320" s="3"/>
      <c r="G320" s="3"/>
      <c r="H320" s="3"/>
    </row>
    <row r="321" spans="1:8" x14ac:dyDescent="0.25">
      <c r="A321" s="1"/>
      <c r="B321" s="3"/>
      <c r="C321" s="3"/>
      <c r="G321" s="3"/>
      <c r="H321" s="3"/>
    </row>
    <row r="322" spans="1:8" x14ac:dyDescent="0.25">
      <c r="A322" s="1"/>
      <c r="B322" s="3"/>
      <c r="C322" s="3"/>
      <c r="G322" s="3"/>
      <c r="H322" s="3"/>
    </row>
    <row r="323" spans="1:8" x14ac:dyDescent="0.25">
      <c r="A323" s="1"/>
      <c r="B323" s="3"/>
      <c r="C323" s="3"/>
      <c r="G323" s="3"/>
      <c r="H323" s="3"/>
    </row>
    <row r="324" spans="1:8" x14ac:dyDescent="0.25">
      <c r="A324" s="1"/>
      <c r="B324" s="3"/>
      <c r="C324" s="3"/>
      <c r="G324" s="3"/>
      <c r="H324" s="3"/>
    </row>
    <row r="325" spans="1:8" x14ac:dyDescent="0.25">
      <c r="A325" s="1"/>
      <c r="B325" s="3"/>
      <c r="C325" s="3"/>
      <c r="G325" s="3"/>
      <c r="H325" s="3"/>
    </row>
    <row r="326" spans="1:8" x14ac:dyDescent="0.25">
      <c r="A326" s="1"/>
      <c r="B326" s="3"/>
      <c r="C326" s="3"/>
      <c r="G326" s="3"/>
      <c r="H326" s="3"/>
    </row>
    <row r="327" spans="1:8" x14ac:dyDescent="0.25">
      <c r="A327" s="1"/>
      <c r="B327" s="3"/>
      <c r="C327" s="3"/>
      <c r="G327" s="3"/>
      <c r="H327" s="3"/>
    </row>
    <row r="328" spans="1:8" x14ac:dyDescent="0.25">
      <c r="A328" s="1"/>
      <c r="B328" s="3"/>
      <c r="C328" s="3"/>
      <c r="G328" s="3"/>
      <c r="H328" s="3"/>
    </row>
    <row r="329" spans="1:8" x14ac:dyDescent="0.25">
      <c r="A329" s="1"/>
      <c r="B329" s="3"/>
      <c r="C329" s="3"/>
      <c r="G329" s="3"/>
      <c r="H329" s="3"/>
    </row>
    <row r="330" spans="1:8" x14ac:dyDescent="0.25">
      <c r="A330" s="1"/>
      <c r="B330" s="3"/>
      <c r="C330" s="3"/>
      <c r="G330" s="3"/>
      <c r="H330" s="3"/>
    </row>
    <row r="331" spans="1:8" x14ac:dyDescent="0.25">
      <c r="A331" s="1"/>
      <c r="B331" s="3"/>
      <c r="C331" s="3"/>
      <c r="G331" s="3"/>
      <c r="H331" s="3"/>
    </row>
    <row r="332" spans="1:8" x14ac:dyDescent="0.25">
      <c r="A332" s="1"/>
      <c r="B332" s="3"/>
      <c r="C332" s="3"/>
      <c r="G332" s="3"/>
      <c r="H332" s="3"/>
    </row>
    <row r="333" spans="1:8" x14ac:dyDescent="0.25">
      <c r="A333" s="1"/>
      <c r="B333" s="3"/>
      <c r="C333" s="3"/>
      <c r="G333" s="3"/>
      <c r="H333" s="3"/>
    </row>
    <row r="334" spans="1:8" x14ac:dyDescent="0.25">
      <c r="A334" s="1"/>
      <c r="B334" s="3"/>
      <c r="C334" s="3"/>
      <c r="G334" s="3"/>
      <c r="H334" s="3"/>
    </row>
    <row r="335" spans="1:8" x14ac:dyDescent="0.25">
      <c r="A335" s="1"/>
      <c r="B335" s="3"/>
      <c r="C335" s="3"/>
      <c r="G335" s="3"/>
      <c r="H335" s="3"/>
    </row>
    <row r="336" spans="1:8" x14ac:dyDescent="0.25">
      <c r="A336" s="1"/>
      <c r="B336" s="3"/>
      <c r="C336" s="3"/>
      <c r="G336" s="3"/>
      <c r="H336" s="3"/>
    </row>
    <row r="337" spans="1:8" x14ac:dyDescent="0.25">
      <c r="A337" s="1"/>
      <c r="B337" s="3"/>
      <c r="C337" s="3"/>
      <c r="G337" s="3"/>
      <c r="H337" s="3"/>
    </row>
    <row r="338" spans="1:8" x14ac:dyDescent="0.25">
      <c r="A338" s="1"/>
      <c r="B338" s="3"/>
      <c r="C338" s="3"/>
      <c r="G338" s="3"/>
      <c r="H338" s="3"/>
    </row>
    <row r="339" spans="1:8" x14ac:dyDescent="0.25">
      <c r="A339" s="1"/>
      <c r="B339" s="3"/>
      <c r="C339" s="3"/>
      <c r="G339" s="3"/>
      <c r="H339" s="3"/>
    </row>
    <row r="340" spans="1:8" x14ac:dyDescent="0.25">
      <c r="A340" s="1"/>
      <c r="B340" s="3"/>
      <c r="C340" s="3"/>
      <c r="G340" s="3"/>
      <c r="H340" s="3"/>
    </row>
    <row r="341" spans="1:8" x14ac:dyDescent="0.25">
      <c r="A341" s="1"/>
      <c r="B341" s="3"/>
      <c r="C341" s="3"/>
      <c r="G341" s="3"/>
      <c r="H341" s="3"/>
    </row>
    <row r="342" spans="1:8" x14ac:dyDescent="0.25">
      <c r="A342" s="1"/>
      <c r="B342" s="3"/>
      <c r="C342" s="3"/>
      <c r="G342" s="3"/>
      <c r="H342" s="3"/>
    </row>
    <row r="343" spans="1:8" x14ac:dyDescent="0.25">
      <c r="A343" s="1"/>
      <c r="B343" s="3"/>
      <c r="C343" s="3"/>
      <c r="G343" s="3"/>
      <c r="H343" s="3"/>
    </row>
    <row r="344" spans="1:8" x14ac:dyDescent="0.25">
      <c r="A344" s="1"/>
      <c r="B344" s="3"/>
      <c r="C344" s="3"/>
      <c r="G344" s="3"/>
      <c r="H344" s="3"/>
    </row>
    <row r="345" spans="1:8" x14ac:dyDescent="0.25">
      <c r="A345" s="1"/>
      <c r="B345" s="3"/>
      <c r="C345" s="3"/>
      <c r="G345" s="3"/>
      <c r="H345" s="3"/>
    </row>
    <row r="346" spans="1:8" x14ac:dyDescent="0.25">
      <c r="A346" s="1"/>
      <c r="B346" s="3"/>
      <c r="C346" s="3"/>
      <c r="G346" s="3"/>
      <c r="H346" s="3"/>
    </row>
    <row r="347" spans="1:8" x14ac:dyDescent="0.25">
      <c r="A347" s="1"/>
      <c r="B347" s="3"/>
      <c r="C347" s="3"/>
      <c r="G347" s="3"/>
      <c r="H347" s="3"/>
    </row>
    <row r="348" spans="1:8" x14ac:dyDescent="0.25">
      <c r="A348" s="1"/>
      <c r="B348" s="3"/>
      <c r="C348" s="3"/>
      <c r="G348" s="3"/>
      <c r="H348" s="3"/>
    </row>
    <row r="349" spans="1:8" x14ac:dyDescent="0.25">
      <c r="A349" s="1"/>
      <c r="B349" s="3"/>
      <c r="C349" s="3"/>
      <c r="G349" s="3"/>
      <c r="H349" s="3"/>
    </row>
    <row r="350" spans="1:8" x14ac:dyDescent="0.25">
      <c r="A350" s="1"/>
      <c r="B350" s="3"/>
      <c r="C350" s="3"/>
      <c r="G350" s="3"/>
      <c r="H350" s="3"/>
    </row>
    <row r="351" spans="1:8" x14ac:dyDescent="0.25">
      <c r="A351" s="1"/>
      <c r="B351" s="3"/>
      <c r="C351" s="3"/>
      <c r="G351" s="3"/>
      <c r="H351" s="3"/>
    </row>
    <row r="352" spans="1:8" x14ac:dyDescent="0.25">
      <c r="A352" s="1"/>
      <c r="B352" s="3"/>
      <c r="C352" s="3"/>
      <c r="G352" s="3"/>
      <c r="H352" s="3"/>
    </row>
    <row r="353" spans="1:8" x14ac:dyDescent="0.25">
      <c r="A353" s="1"/>
      <c r="B353" s="3"/>
      <c r="C353" s="3"/>
      <c r="G353" s="3"/>
      <c r="H353" s="3"/>
    </row>
    <row r="354" spans="1:8" x14ac:dyDescent="0.25">
      <c r="A354" s="1"/>
      <c r="B354" s="3"/>
      <c r="C354" s="3"/>
      <c r="G354" s="3"/>
      <c r="H354" s="3"/>
    </row>
    <row r="355" spans="1:8" x14ac:dyDescent="0.25">
      <c r="A355" s="1"/>
      <c r="B355" s="3"/>
      <c r="C355" s="3"/>
      <c r="G355" s="3"/>
      <c r="H355" s="3"/>
    </row>
    <row r="356" spans="1:8" x14ac:dyDescent="0.25">
      <c r="A356" s="1"/>
      <c r="B356" s="3"/>
      <c r="C356" s="3"/>
      <c r="G356" s="3"/>
      <c r="H356" s="3"/>
    </row>
    <row r="357" spans="1:8" x14ac:dyDescent="0.25">
      <c r="A357" s="1"/>
      <c r="B357" s="3"/>
      <c r="C357" s="3"/>
      <c r="G357" s="3"/>
      <c r="H357" s="3"/>
    </row>
    <row r="358" spans="1:8" x14ac:dyDescent="0.25">
      <c r="A358" s="1"/>
      <c r="B358" s="3"/>
      <c r="C358" s="3"/>
      <c r="G358" s="3"/>
      <c r="H358" s="3"/>
    </row>
    <row r="359" spans="1:8" x14ac:dyDescent="0.25">
      <c r="A359" s="1"/>
      <c r="B359" s="3"/>
      <c r="C359" s="3"/>
      <c r="G359" s="3"/>
      <c r="H359" s="3"/>
    </row>
    <row r="360" spans="1:8" x14ac:dyDescent="0.25">
      <c r="A360" s="1"/>
      <c r="B360" s="3"/>
      <c r="C360" s="3"/>
      <c r="G360" s="3"/>
      <c r="H360" s="3"/>
    </row>
    <row r="361" spans="1:8" x14ac:dyDescent="0.25">
      <c r="A361" s="1"/>
      <c r="B361" s="3"/>
      <c r="C361" s="3"/>
      <c r="G361" s="3"/>
      <c r="H361" s="3"/>
    </row>
    <row r="362" spans="1:8" x14ac:dyDescent="0.25">
      <c r="A362" s="1"/>
      <c r="B362" s="3"/>
      <c r="C362" s="3"/>
      <c r="G362" s="3"/>
      <c r="H362" s="3"/>
    </row>
    <row r="363" spans="1:8" x14ac:dyDescent="0.25">
      <c r="A363" s="1"/>
      <c r="B363" s="3"/>
      <c r="C363" s="3"/>
      <c r="G363" s="3"/>
      <c r="H363" s="3"/>
    </row>
    <row r="364" spans="1:8" x14ac:dyDescent="0.25">
      <c r="A364" s="1"/>
      <c r="B364" s="3"/>
      <c r="C364" s="3"/>
      <c r="G364" s="3"/>
      <c r="H364" s="3"/>
    </row>
    <row r="365" spans="1:8" x14ac:dyDescent="0.25">
      <c r="A365" s="1"/>
      <c r="B365" s="3"/>
      <c r="C365" s="3"/>
      <c r="G365" s="3"/>
      <c r="H365" s="3"/>
    </row>
    <row r="366" spans="1:8" x14ac:dyDescent="0.25">
      <c r="A366" s="1"/>
      <c r="B366" s="3"/>
      <c r="C366" s="3"/>
      <c r="G366" s="3"/>
      <c r="H366" s="3"/>
    </row>
    <row r="367" spans="1:8" x14ac:dyDescent="0.25">
      <c r="A367" s="1"/>
      <c r="B367" s="3"/>
      <c r="C367" s="3"/>
      <c r="G367" s="3"/>
      <c r="H367" s="3"/>
    </row>
    <row r="368" spans="1:8" x14ac:dyDescent="0.25">
      <c r="A368" s="1"/>
      <c r="B368" s="3"/>
      <c r="C368" s="3"/>
      <c r="G368" s="3"/>
      <c r="H368" s="3"/>
    </row>
    <row r="369" spans="1:8" x14ac:dyDescent="0.25">
      <c r="A369" s="1"/>
      <c r="B369" s="3"/>
      <c r="C369" s="3"/>
      <c r="G369" s="3"/>
      <c r="H369" s="3"/>
    </row>
    <row r="370" spans="1:8" x14ac:dyDescent="0.25">
      <c r="A370" s="1"/>
      <c r="B370" s="3"/>
      <c r="C370" s="3"/>
      <c r="G370" s="3"/>
      <c r="H370" s="3"/>
    </row>
    <row r="371" spans="1:8" x14ac:dyDescent="0.25">
      <c r="A371" s="1"/>
      <c r="B371" s="3"/>
      <c r="C371" s="3"/>
      <c r="G371" s="3"/>
      <c r="H371" s="3"/>
    </row>
    <row r="372" spans="1:8" x14ac:dyDescent="0.25">
      <c r="A372" s="1"/>
      <c r="B372" s="3"/>
      <c r="C372" s="3"/>
      <c r="G372" s="3"/>
      <c r="H372" s="3"/>
    </row>
    <row r="373" spans="1:8" x14ac:dyDescent="0.25">
      <c r="A373" s="1"/>
      <c r="B373" s="3"/>
      <c r="C373" s="3"/>
      <c r="G373" s="3"/>
      <c r="H373" s="3"/>
    </row>
    <row r="374" spans="1:8" x14ac:dyDescent="0.25">
      <c r="A374" s="1"/>
      <c r="B374" s="3"/>
      <c r="C374" s="3"/>
      <c r="G374" s="3"/>
      <c r="H374" s="3"/>
    </row>
    <row r="375" spans="1:8" x14ac:dyDescent="0.25">
      <c r="A375" s="1"/>
      <c r="B375" s="3"/>
      <c r="C375" s="3"/>
      <c r="G375" s="3"/>
      <c r="H375" s="3"/>
    </row>
    <row r="376" spans="1:8" x14ac:dyDescent="0.25">
      <c r="A376" s="1"/>
      <c r="B376" s="3"/>
      <c r="C376" s="3"/>
      <c r="G376" s="3"/>
      <c r="H376" s="3"/>
    </row>
    <row r="377" spans="1:8" x14ac:dyDescent="0.25">
      <c r="A377" s="1"/>
      <c r="B377" s="3"/>
      <c r="C377" s="3"/>
      <c r="G377" s="3"/>
      <c r="H377" s="3"/>
    </row>
    <row r="378" spans="1:8" x14ac:dyDescent="0.25">
      <c r="A378" s="1"/>
      <c r="B378" s="3"/>
      <c r="C378" s="3"/>
      <c r="G378" s="3"/>
      <c r="H378" s="3"/>
    </row>
    <row r="379" spans="1:8" x14ac:dyDescent="0.25">
      <c r="A379" s="1"/>
      <c r="B379" s="3"/>
      <c r="C379" s="3"/>
      <c r="G379" s="3"/>
      <c r="H379" s="3"/>
    </row>
    <row r="380" spans="1:8" x14ac:dyDescent="0.25">
      <c r="A380" s="1"/>
      <c r="B380" s="3"/>
      <c r="C380" s="3"/>
      <c r="G380" s="3"/>
      <c r="H380" s="3"/>
    </row>
    <row r="381" spans="1:8" x14ac:dyDescent="0.25">
      <c r="A381" s="1"/>
      <c r="B381" s="3"/>
      <c r="C381" s="3"/>
      <c r="G381" s="3"/>
      <c r="H381" s="3"/>
    </row>
    <row r="382" spans="1:8" x14ac:dyDescent="0.25">
      <c r="A382" s="1"/>
      <c r="B382" s="3"/>
      <c r="C382" s="3"/>
      <c r="G382" s="3"/>
      <c r="H382" s="3"/>
    </row>
    <row r="383" spans="1:8" x14ac:dyDescent="0.25">
      <c r="A383" s="1"/>
      <c r="B383" s="3"/>
      <c r="C383" s="3"/>
      <c r="G383" s="3"/>
      <c r="H383" s="3"/>
    </row>
    <row r="384" spans="1:8" x14ac:dyDescent="0.25">
      <c r="A384" s="1"/>
      <c r="B384" s="3"/>
      <c r="C384" s="3"/>
      <c r="G384" s="3"/>
      <c r="H384" s="3"/>
    </row>
    <row r="385" spans="1:8" x14ac:dyDescent="0.25">
      <c r="A385" s="1"/>
      <c r="B385" s="3"/>
      <c r="C385" s="3"/>
      <c r="G385" s="3"/>
      <c r="H385" s="3"/>
    </row>
    <row r="386" spans="1:8" x14ac:dyDescent="0.25">
      <c r="A386" s="1"/>
      <c r="B386" s="3"/>
      <c r="C386" s="3"/>
      <c r="G386" s="3"/>
      <c r="H386" s="3"/>
    </row>
    <row r="387" spans="1:8" x14ac:dyDescent="0.25">
      <c r="A387" s="1"/>
      <c r="B387" s="3"/>
      <c r="C387" s="3"/>
      <c r="G387" s="3"/>
      <c r="H387" s="3"/>
    </row>
    <row r="388" spans="1:8" x14ac:dyDescent="0.25">
      <c r="A388" s="1"/>
      <c r="B388" s="3"/>
      <c r="C388" s="3"/>
      <c r="G388" s="3"/>
      <c r="H388" s="3"/>
    </row>
    <row r="389" spans="1:8" x14ac:dyDescent="0.25">
      <c r="A389" s="1"/>
      <c r="B389" s="3"/>
      <c r="C389" s="3"/>
      <c r="G389" s="3"/>
      <c r="H389" s="3"/>
    </row>
    <row r="390" spans="1:8" x14ac:dyDescent="0.25">
      <c r="A390" s="1"/>
      <c r="B390" s="3"/>
      <c r="C390" s="3"/>
      <c r="G390" s="3"/>
      <c r="H390" s="3"/>
    </row>
    <row r="391" spans="1:8" x14ac:dyDescent="0.25">
      <c r="A391" s="1"/>
      <c r="B391" s="3"/>
      <c r="C391" s="3"/>
      <c r="G391" s="3"/>
      <c r="H391" s="3"/>
    </row>
    <row r="392" spans="1:8" x14ac:dyDescent="0.25">
      <c r="A392" s="1"/>
      <c r="B392" s="3"/>
      <c r="C392" s="3"/>
      <c r="G392" s="3"/>
      <c r="H392" s="3"/>
    </row>
    <row r="393" spans="1:8" x14ac:dyDescent="0.25">
      <c r="A393" s="1"/>
      <c r="B393" s="3"/>
      <c r="C393" s="3"/>
      <c r="G393" s="3"/>
      <c r="H393" s="3"/>
    </row>
    <row r="394" spans="1:8" x14ac:dyDescent="0.25">
      <c r="A394" s="1"/>
      <c r="B394" s="3"/>
      <c r="C394" s="3"/>
      <c r="G394" s="3"/>
      <c r="H394" s="3"/>
    </row>
    <row r="395" spans="1:8" x14ac:dyDescent="0.25">
      <c r="A395" s="1"/>
      <c r="B395" s="3"/>
      <c r="C395" s="3"/>
      <c r="G395" s="3"/>
      <c r="H395" s="3"/>
    </row>
    <row r="396" spans="1:8" x14ac:dyDescent="0.25">
      <c r="A396" s="1"/>
      <c r="B396" s="3"/>
      <c r="C396" s="3"/>
      <c r="G396" s="3"/>
      <c r="H396" s="3"/>
    </row>
    <row r="397" spans="1:8" x14ac:dyDescent="0.25">
      <c r="A397" s="1"/>
      <c r="B397" s="3"/>
      <c r="C397" s="3"/>
      <c r="G397" s="3"/>
      <c r="H397" s="3"/>
    </row>
    <row r="398" spans="1:8" x14ac:dyDescent="0.25">
      <c r="A398" s="1"/>
      <c r="B398" s="3"/>
      <c r="C398" s="3"/>
      <c r="G398" s="3"/>
      <c r="H398" s="3"/>
    </row>
    <row r="399" spans="1:8" x14ac:dyDescent="0.25">
      <c r="A399" s="1"/>
      <c r="B399" s="3"/>
      <c r="C399" s="3"/>
      <c r="G399" s="3"/>
      <c r="H399" s="3"/>
    </row>
    <row r="400" spans="1:8" x14ac:dyDescent="0.25">
      <c r="A400" s="1"/>
      <c r="B400" s="3"/>
      <c r="C400" s="3"/>
      <c r="G400" s="3"/>
      <c r="H400" s="3"/>
    </row>
    <row r="401" spans="1:8" x14ac:dyDescent="0.25">
      <c r="A401" s="1"/>
      <c r="B401" s="3"/>
      <c r="C401" s="3"/>
      <c r="G401" s="3"/>
      <c r="H401" s="3"/>
    </row>
    <row r="402" spans="1:8" x14ac:dyDescent="0.25">
      <c r="A402" s="1"/>
      <c r="B402" s="3"/>
      <c r="C402" s="3"/>
      <c r="G402" s="3"/>
      <c r="H402" s="3"/>
    </row>
    <row r="403" spans="1:8" x14ac:dyDescent="0.25">
      <c r="A403" s="1"/>
      <c r="B403" s="3"/>
      <c r="C403" s="3"/>
      <c r="G403" s="3"/>
      <c r="H403" s="3"/>
    </row>
    <row r="404" spans="1:8" x14ac:dyDescent="0.25">
      <c r="A404" s="1"/>
      <c r="B404" s="3"/>
      <c r="C404" s="3"/>
      <c r="G404" s="3"/>
      <c r="H404" s="3"/>
    </row>
    <row r="405" spans="1:8" x14ac:dyDescent="0.25">
      <c r="A405" s="1"/>
      <c r="B405" s="3"/>
      <c r="C405" s="3"/>
      <c r="G405" s="3"/>
      <c r="H405" s="3"/>
    </row>
    <row r="406" spans="1:8" x14ac:dyDescent="0.25">
      <c r="A406" s="1"/>
      <c r="B406" s="3"/>
      <c r="C406" s="3"/>
      <c r="G406" s="3"/>
      <c r="H406" s="3"/>
    </row>
    <row r="407" spans="1:8" x14ac:dyDescent="0.25">
      <c r="A407" s="1"/>
      <c r="B407" s="3"/>
      <c r="C407" s="3"/>
      <c r="G407" s="3"/>
      <c r="H407" s="3"/>
    </row>
    <row r="408" spans="1:8" x14ac:dyDescent="0.25">
      <c r="A408" s="1"/>
      <c r="B408" s="3"/>
      <c r="C408" s="3"/>
      <c r="G408" s="3"/>
      <c r="H408" s="3"/>
    </row>
    <row r="409" spans="1:8" x14ac:dyDescent="0.25">
      <c r="A409" s="1"/>
      <c r="B409" s="3"/>
      <c r="C409" s="3"/>
      <c r="G409" s="3"/>
      <c r="H409" s="3"/>
    </row>
    <row r="410" spans="1:8" x14ac:dyDescent="0.25">
      <c r="A410" s="1"/>
      <c r="B410" s="3"/>
      <c r="C410" s="3"/>
      <c r="G410" s="3"/>
      <c r="H410" s="3"/>
    </row>
    <row r="411" spans="1:8" x14ac:dyDescent="0.25">
      <c r="A411" s="1"/>
      <c r="B411" s="3"/>
      <c r="C411" s="3"/>
      <c r="G411" s="3"/>
      <c r="H411" s="3"/>
    </row>
    <row r="412" spans="1:8" x14ac:dyDescent="0.25">
      <c r="A412" s="1"/>
      <c r="B412" s="3"/>
      <c r="C412" s="3"/>
      <c r="G412" s="3"/>
      <c r="H412" s="3"/>
    </row>
    <row r="413" spans="1:8" x14ac:dyDescent="0.25">
      <c r="A413" s="1"/>
      <c r="B413" s="3"/>
      <c r="C413" s="3"/>
      <c r="G413" s="3"/>
      <c r="H413" s="3"/>
    </row>
    <row r="414" spans="1:8" x14ac:dyDescent="0.25">
      <c r="A414" s="1"/>
      <c r="B414" s="3"/>
      <c r="C414" s="3"/>
      <c r="G414" s="3"/>
      <c r="H414" s="3"/>
    </row>
    <row r="415" spans="1:8" x14ac:dyDescent="0.25">
      <c r="A415" s="1"/>
      <c r="B415" s="3"/>
      <c r="C415" s="3"/>
      <c r="G415" s="3"/>
      <c r="H415" s="3"/>
    </row>
    <row r="416" spans="1:8" x14ac:dyDescent="0.25">
      <c r="A416" s="1"/>
      <c r="B416" s="3"/>
      <c r="C416" s="3"/>
      <c r="G416" s="3"/>
      <c r="H416" s="3"/>
    </row>
    <row r="417" spans="1:8" x14ac:dyDescent="0.25">
      <c r="A417" s="1"/>
      <c r="B417" s="3"/>
      <c r="C417" s="3"/>
      <c r="G417" s="3"/>
      <c r="H417" s="3"/>
    </row>
    <row r="418" spans="1:8" x14ac:dyDescent="0.25">
      <c r="A418" s="1"/>
      <c r="B418" s="3"/>
      <c r="C418" s="3"/>
      <c r="G418" s="3"/>
      <c r="H418" s="3"/>
    </row>
    <row r="419" spans="1:8" x14ac:dyDescent="0.25">
      <c r="A419" s="1"/>
      <c r="B419" s="3"/>
      <c r="C419" s="3"/>
      <c r="G419" s="3"/>
      <c r="H419" s="3"/>
    </row>
    <row r="420" spans="1:8" x14ac:dyDescent="0.25">
      <c r="A420" s="1"/>
      <c r="B420" s="3"/>
      <c r="C420" s="3"/>
      <c r="G420" s="3"/>
      <c r="H420" s="3"/>
    </row>
    <row r="421" spans="1:8" x14ac:dyDescent="0.25">
      <c r="A421" s="1"/>
      <c r="B421" s="3"/>
      <c r="C421" s="3"/>
      <c r="G421" s="3"/>
      <c r="H421" s="3"/>
    </row>
    <row r="422" spans="1:8" x14ac:dyDescent="0.25">
      <c r="A422" s="1"/>
      <c r="B422" s="3"/>
      <c r="C422" s="3"/>
      <c r="G422" s="3"/>
      <c r="H422" s="3"/>
    </row>
    <row r="423" spans="1:8" x14ac:dyDescent="0.25">
      <c r="A423" s="1"/>
      <c r="B423" s="3"/>
      <c r="C423" s="3"/>
      <c r="G423" s="3"/>
      <c r="H423" s="3"/>
    </row>
    <row r="424" spans="1:8" x14ac:dyDescent="0.25">
      <c r="A424" s="1"/>
      <c r="B424" s="3"/>
      <c r="C424" s="3"/>
      <c r="G424" s="3"/>
      <c r="H424" s="3"/>
    </row>
    <row r="425" spans="1:8" x14ac:dyDescent="0.25">
      <c r="A425" s="1"/>
      <c r="B425" s="3"/>
      <c r="C425" s="3"/>
      <c r="G425" s="3"/>
      <c r="H425" s="3"/>
    </row>
    <row r="426" spans="1:8" x14ac:dyDescent="0.25">
      <c r="A426" s="1"/>
      <c r="B426" s="3"/>
      <c r="C426" s="3"/>
      <c r="G426" s="3"/>
      <c r="H426" s="3"/>
    </row>
    <row r="427" spans="1:8" x14ac:dyDescent="0.25">
      <c r="A427" s="1"/>
      <c r="B427" s="3"/>
      <c r="C427" s="3"/>
      <c r="G427" s="3"/>
      <c r="H427" s="3"/>
    </row>
    <row r="428" spans="1:8" x14ac:dyDescent="0.25">
      <c r="A428" s="1"/>
      <c r="B428" s="3"/>
      <c r="C428" s="3"/>
      <c r="G428" s="3"/>
      <c r="H428" s="3"/>
    </row>
    <row r="429" spans="1:8" x14ac:dyDescent="0.25">
      <c r="A429" s="1"/>
      <c r="B429" s="3"/>
      <c r="C429" s="3"/>
      <c r="G429" s="3"/>
      <c r="H429" s="3"/>
    </row>
    <row r="430" spans="1:8" x14ac:dyDescent="0.25">
      <c r="A430" s="1"/>
      <c r="B430" s="3"/>
      <c r="C430" s="3"/>
      <c r="G430" s="3"/>
      <c r="H430" s="3"/>
    </row>
    <row r="431" spans="1:8" x14ac:dyDescent="0.25">
      <c r="A431" s="1"/>
      <c r="B431" s="3"/>
      <c r="C431" s="3"/>
      <c r="G431" s="3"/>
      <c r="H431" s="3"/>
    </row>
    <row r="432" spans="1:8" x14ac:dyDescent="0.25">
      <c r="A432" s="1"/>
      <c r="B432" s="3"/>
      <c r="C432" s="3"/>
      <c r="G432" s="3"/>
      <c r="H432" s="3"/>
    </row>
    <row r="433" spans="1:8" x14ac:dyDescent="0.25">
      <c r="A433" s="1"/>
      <c r="B433" s="3"/>
      <c r="C433" s="3"/>
      <c r="G433" s="3"/>
      <c r="H433" s="3"/>
    </row>
    <row r="434" spans="1:8" x14ac:dyDescent="0.25">
      <c r="A434" s="1"/>
      <c r="B434" s="3"/>
      <c r="C434" s="3"/>
      <c r="G434" s="3"/>
      <c r="H434" s="3"/>
    </row>
    <row r="435" spans="1:8" x14ac:dyDescent="0.25">
      <c r="A435" s="1"/>
      <c r="B435" s="3"/>
      <c r="C435" s="3"/>
      <c r="G435" s="3"/>
      <c r="H435" s="3"/>
    </row>
    <row r="436" spans="1:8" x14ac:dyDescent="0.25">
      <c r="A436" s="1"/>
      <c r="B436" s="3"/>
      <c r="C436" s="3"/>
      <c r="G436" s="3"/>
      <c r="H436" s="3"/>
    </row>
    <row r="437" spans="1:8" x14ac:dyDescent="0.25">
      <c r="A437" s="1"/>
      <c r="B437" s="3"/>
      <c r="C437" s="3"/>
      <c r="G437" s="3"/>
      <c r="H437" s="3"/>
    </row>
    <row r="438" spans="1:8" x14ac:dyDescent="0.25">
      <c r="A438" s="1"/>
      <c r="B438" s="3"/>
      <c r="C438" s="3"/>
      <c r="G438" s="3"/>
      <c r="H438" s="3"/>
    </row>
    <row r="439" spans="1:8" x14ac:dyDescent="0.25">
      <c r="A439" s="1"/>
      <c r="B439" s="3"/>
      <c r="C439" s="3"/>
      <c r="G439" s="3"/>
      <c r="H439" s="3"/>
    </row>
    <row r="440" spans="1:8" x14ac:dyDescent="0.25">
      <c r="A440" s="1"/>
      <c r="B440" s="3"/>
      <c r="C440" s="3"/>
      <c r="G440" s="3"/>
      <c r="H440" s="3"/>
    </row>
    <row r="441" spans="1:8" x14ac:dyDescent="0.25">
      <c r="A441" s="1"/>
      <c r="B441" s="3"/>
      <c r="C441" s="3"/>
      <c r="G441" s="3"/>
      <c r="H441" s="3"/>
    </row>
    <row r="442" spans="1:8" x14ac:dyDescent="0.25">
      <c r="A442" s="1"/>
      <c r="B442" s="3"/>
      <c r="C442" s="3"/>
      <c r="G442" s="3"/>
      <c r="H442" s="3"/>
    </row>
    <row r="443" spans="1:8" x14ac:dyDescent="0.25">
      <c r="A443" s="1"/>
      <c r="B443" s="3"/>
      <c r="C443" s="3"/>
      <c r="G443" s="3"/>
      <c r="H443" s="3"/>
    </row>
    <row r="444" spans="1:8" x14ac:dyDescent="0.25">
      <c r="A444" s="1"/>
      <c r="B444" s="3"/>
      <c r="C444" s="3"/>
      <c r="G444" s="3"/>
      <c r="H444" s="3"/>
    </row>
    <row r="445" spans="1:8" x14ac:dyDescent="0.25">
      <c r="A445" s="1"/>
      <c r="B445" s="3"/>
      <c r="C445" s="3"/>
      <c r="G445" s="3"/>
      <c r="H445" s="3"/>
    </row>
    <row r="446" spans="1:8" x14ac:dyDescent="0.25">
      <c r="A446" s="1"/>
      <c r="B446" s="3"/>
      <c r="C446" s="3"/>
      <c r="G446" s="3"/>
      <c r="H446" s="3"/>
    </row>
    <row r="447" spans="1:8" x14ac:dyDescent="0.25">
      <c r="A447" s="1"/>
      <c r="B447" s="3"/>
      <c r="C447" s="3"/>
      <c r="G447" s="3"/>
      <c r="H447" s="3"/>
    </row>
    <row r="448" spans="1:8" x14ac:dyDescent="0.25">
      <c r="A448" s="1"/>
      <c r="B448" s="3"/>
      <c r="C448" s="3"/>
      <c r="G448" s="3"/>
      <c r="H448" s="3"/>
    </row>
    <row r="449" spans="1:8" x14ac:dyDescent="0.25">
      <c r="A449" s="1"/>
      <c r="B449" s="3"/>
      <c r="C449" s="3"/>
      <c r="G449" s="3"/>
      <c r="H449" s="3"/>
    </row>
    <row r="450" spans="1:8" x14ac:dyDescent="0.25">
      <c r="A450" s="1"/>
      <c r="B450" s="3"/>
      <c r="C450" s="3"/>
      <c r="G450" s="3"/>
      <c r="H450" s="3"/>
    </row>
    <row r="451" spans="1:8" x14ac:dyDescent="0.25">
      <c r="A451" s="1"/>
      <c r="B451" s="3"/>
      <c r="C451" s="3"/>
      <c r="G451" s="3"/>
      <c r="H451" s="3"/>
    </row>
    <row r="452" spans="1:8" x14ac:dyDescent="0.25">
      <c r="A452" s="1"/>
      <c r="B452" s="3"/>
      <c r="C452" s="3"/>
      <c r="G452" s="3"/>
      <c r="H452" s="3"/>
    </row>
    <row r="453" spans="1:8" x14ac:dyDescent="0.25">
      <c r="A453" s="1"/>
      <c r="B453" s="3"/>
      <c r="C453" s="3"/>
      <c r="G453" s="3"/>
      <c r="H453" s="3"/>
    </row>
    <row r="454" spans="1:8" x14ac:dyDescent="0.25">
      <c r="A454" s="1"/>
      <c r="B454" s="3"/>
      <c r="C454" s="3"/>
      <c r="G454" s="3"/>
      <c r="H454" s="3"/>
    </row>
    <row r="455" spans="1:8" x14ac:dyDescent="0.25">
      <c r="A455" s="1"/>
      <c r="B455" s="3"/>
      <c r="C455" s="3"/>
      <c r="G455" s="3"/>
      <c r="H455" s="3"/>
    </row>
    <row r="456" spans="1:8" x14ac:dyDescent="0.25">
      <c r="A456" s="1"/>
      <c r="B456" s="3"/>
      <c r="C456" s="3"/>
      <c r="G456" s="3"/>
      <c r="H456" s="3"/>
    </row>
    <row r="457" spans="1:8" x14ac:dyDescent="0.25">
      <c r="A457" s="1"/>
      <c r="B457" s="3"/>
      <c r="C457" s="3"/>
      <c r="G457" s="3"/>
      <c r="H457" s="3"/>
    </row>
    <row r="458" spans="1:8" x14ac:dyDescent="0.25">
      <c r="A458" s="1"/>
      <c r="B458" s="3"/>
      <c r="C458" s="3"/>
      <c r="G458" s="3"/>
      <c r="H458" s="3"/>
    </row>
    <row r="459" spans="1:8" x14ac:dyDescent="0.25">
      <c r="A459" s="1"/>
      <c r="B459" s="3"/>
      <c r="C459" s="3"/>
      <c r="G459" s="3"/>
      <c r="H459" s="3"/>
    </row>
    <row r="460" spans="1:8" x14ac:dyDescent="0.25">
      <c r="A460" s="1"/>
      <c r="B460" s="3"/>
      <c r="C460" s="3"/>
      <c r="G460" s="3"/>
      <c r="H460" s="3"/>
    </row>
    <row r="461" spans="1:8" x14ac:dyDescent="0.25">
      <c r="A461" s="1"/>
      <c r="B461" s="3"/>
      <c r="C461" s="3"/>
      <c r="G461" s="3"/>
      <c r="H461" s="3"/>
    </row>
    <row r="462" spans="1:8" x14ac:dyDescent="0.25">
      <c r="A462" s="1"/>
      <c r="B462" s="3"/>
      <c r="C462" s="3"/>
      <c r="G462" s="3"/>
      <c r="H462" s="3"/>
    </row>
    <row r="463" spans="1:8" x14ac:dyDescent="0.25">
      <c r="A463" s="1"/>
      <c r="B463" s="3"/>
      <c r="C463" s="3"/>
      <c r="G463" s="3"/>
      <c r="H463" s="3"/>
    </row>
    <row r="464" spans="1:8" x14ac:dyDescent="0.25">
      <c r="A464" s="1"/>
      <c r="B464" s="3"/>
      <c r="C464" s="3"/>
      <c r="G464" s="3"/>
      <c r="H464" s="3"/>
    </row>
    <row r="465" spans="1:8" x14ac:dyDescent="0.25">
      <c r="A465" s="1"/>
      <c r="B465" s="3"/>
      <c r="C465" s="3"/>
      <c r="G465" s="3"/>
      <c r="H465" s="3"/>
    </row>
    <row r="466" spans="1:8" x14ac:dyDescent="0.25">
      <c r="A466" s="1"/>
      <c r="B466" s="3"/>
      <c r="C466" s="3"/>
      <c r="G466" s="3"/>
      <c r="H466" s="3"/>
    </row>
    <row r="467" spans="1:8" x14ac:dyDescent="0.25">
      <c r="A467" s="1"/>
      <c r="B467" s="3"/>
      <c r="C467" s="3"/>
      <c r="G467" s="3"/>
      <c r="H467" s="3"/>
    </row>
    <row r="468" spans="1:8" x14ac:dyDescent="0.25">
      <c r="A468" s="1"/>
      <c r="B468" s="3"/>
      <c r="C468" s="3"/>
      <c r="G468" s="3"/>
      <c r="H468" s="3"/>
    </row>
    <row r="469" spans="1:8" x14ac:dyDescent="0.25">
      <c r="A469" s="1"/>
      <c r="B469" s="3"/>
      <c r="C469" s="3"/>
      <c r="G469" s="3"/>
      <c r="H469" s="3"/>
    </row>
    <row r="470" spans="1:8" x14ac:dyDescent="0.25">
      <c r="A470" s="1"/>
      <c r="B470" s="3"/>
      <c r="C470" s="3"/>
      <c r="G470" s="3"/>
      <c r="H470" s="3"/>
    </row>
    <row r="471" spans="1:8" x14ac:dyDescent="0.25">
      <c r="A471" s="1"/>
      <c r="B471" s="3"/>
      <c r="C471" s="3"/>
      <c r="G471" s="3"/>
      <c r="H471" s="3"/>
    </row>
    <row r="472" spans="1:8" x14ac:dyDescent="0.25">
      <c r="A472" s="1"/>
      <c r="B472" s="3"/>
      <c r="C472" s="3"/>
      <c r="G472" s="3"/>
      <c r="H472" s="3"/>
    </row>
    <row r="473" spans="1:8" x14ac:dyDescent="0.25">
      <c r="A473" s="1"/>
      <c r="B473" s="3"/>
      <c r="C473" s="3"/>
      <c r="G473" s="3"/>
      <c r="H473" s="3"/>
    </row>
    <row r="474" spans="1:8" x14ac:dyDescent="0.25">
      <c r="A474" s="1"/>
      <c r="B474" s="3"/>
      <c r="C474" s="3"/>
      <c r="G474" s="3"/>
      <c r="H474" s="3"/>
    </row>
    <row r="475" spans="1:8" x14ac:dyDescent="0.25">
      <c r="A475" s="1"/>
      <c r="B475" s="3"/>
      <c r="C475" s="3"/>
      <c r="G475" s="3"/>
      <c r="H475" s="3"/>
    </row>
    <row r="476" spans="1:8" x14ac:dyDescent="0.25">
      <c r="A476" s="1"/>
      <c r="B476" s="3"/>
      <c r="C476" s="3"/>
      <c r="G476" s="3"/>
      <c r="H476" s="3"/>
    </row>
    <row r="477" spans="1:8" x14ac:dyDescent="0.25">
      <c r="A477" s="1"/>
      <c r="B477" s="3"/>
      <c r="C477" s="3"/>
      <c r="G477" s="3"/>
      <c r="H477" s="3"/>
    </row>
    <row r="478" spans="1:8" x14ac:dyDescent="0.25">
      <c r="A478" s="1"/>
      <c r="B478" s="3"/>
      <c r="C478" s="3"/>
      <c r="G478" s="3"/>
      <c r="H478" s="3"/>
    </row>
    <row r="479" spans="1:8" x14ac:dyDescent="0.25">
      <c r="A479" s="1"/>
      <c r="B479" s="3"/>
      <c r="C479" s="3"/>
      <c r="G479" s="3"/>
      <c r="H479" s="3"/>
    </row>
    <row r="480" spans="1:8" x14ac:dyDescent="0.25">
      <c r="A480" s="1"/>
      <c r="B480" s="3"/>
      <c r="C480" s="3"/>
      <c r="G480" s="3"/>
      <c r="H480" s="3"/>
    </row>
    <row r="481" spans="1:8" x14ac:dyDescent="0.25">
      <c r="A481" s="1"/>
      <c r="B481" s="3"/>
      <c r="C481" s="3"/>
      <c r="G481" s="3"/>
      <c r="H481" s="3"/>
    </row>
    <row r="482" spans="1:8" x14ac:dyDescent="0.25">
      <c r="A482" s="1"/>
      <c r="B482" s="3"/>
      <c r="C482" s="3"/>
      <c r="G482" s="3"/>
      <c r="H482" s="3"/>
    </row>
    <row r="483" spans="1:8" x14ac:dyDescent="0.25">
      <c r="A483" s="1"/>
      <c r="B483" s="3"/>
      <c r="C483" s="3"/>
      <c r="G483" s="3"/>
      <c r="H483" s="3"/>
    </row>
    <row r="484" spans="1:8" x14ac:dyDescent="0.25">
      <c r="A484" s="1"/>
      <c r="B484" s="3"/>
      <c r="C484" s="3"/>
      <c r="G484" s="3"/>
      <c r="H484" s="3"/>
    </row>
    <row r="485" spans="1:8" x14ac:dyDescent="0.25">
      <c r="A485" s="1"/>
      <c r="B485" s="3"/>
      <c r="C485" s="3"/>
      <c r="G485" s="3"/>
      <c r="H485" s="3"/>
    </row>
    <row r="486" spans="1:8" x14ac:dyDescent="0.25">
      <c r="A486" s="1"/>
      <c r="B486" s="3"/>
      <c r="C486" s="3"/>
      <c r="G486" s="3"/>
      <c r="H486" s="3"/>
    </row>
    <row r="487" spans="1:8" x14ac:dyDescent="0.25">
      <c r="A487" s="1"/>
      <c r="B487" s="3"/>
      <c r="C487" s="3"/>
      <c r="G487" s="3"/>
      <c r="H487" s="3"/>
    </row>
    <row r="488" spans="1:8" x14ac:dyDescent="0.25">
      <c r="A488" s="1"/>
      <c r="B488" s="3"/>
      <c r="C488" s="3"/>
      <c r="G488" s="3"/>
      <c r="H488" s="3"/>
    </row>
    <row r="489" spans="1:8" x14ac:dyDescent="0.25">
      <c r="A489" s="1"/>
      <c r="B489" s="3"/>
      <c r="C489" s="3"/>
      <c r="G489" s="3"/>
      <c r="H489" s="3"/>
    </row>
    <row r="490" spans="1:8" x14ac:dyDescent="0.25">
      <c r="A490" s="1"/>
      <c r="B490" s="3"/>
      <c r="C490" s="3"/>
      <c r="G490" s="3"/>
      <c r="H490" s="3"/>
    </row>
    <row r="491" spans="1:8" x14ac:dyDescent="0.25">
      <c r="A491" s="1"/>
      <c r="B491" s="3"/>
      <c r="C491" s="3"/>
      <c r="G491" s="3"/>
      <c r="H491" s="3"/>
    </row>
    <row r="492" spans="1:8" x14ac:dyDescent="0.25">
      <c r="A492" s="1"/>
      <c r="B492" s="3"/>
      <c r="C492" s="3"/>
      <c r="G492" s="3"/>
      <c r="H492" s="3"/>
    </row>
    <row r="493" spans="1:8" x14ac:dyDescent="0.25">
      <c r="A493" s="1"/>
      <c r="B493" s="3"/>
      <c r="C493" s="3"/>
      <c r="G493" s="3"/>
      <c r="H493" s="3"/>
    </row>
    <row r="494" spans="1:8" x14ac:dyDescent="0.25">
      <c r="A494" s="1"/>
      <c r="B494" s="3"/>
      <c r="C494" s="3"/>
      <c r="G494" s="3"/>
      <c r="H494" s="3"/>
    </row>
    <row r="495" spans="1:8" x14ac:dyDescent="0.25">
      <c r="A495" s="1"/>
      <c r="B495" s="3"/>
      <c r="C495" s="3"/>
      <c r="G495" s="3"/>
      <c r="H495" s="3"/>
    </row>
    <row r="496" spans="1:8" x14ac:dyDescent="0.25">
      <c r="A496" s="1"/>
      <c r="B496" s="3"/>
      <c r="C496" s="3"/>
      <c r="G496" s="3"/>
      <c r="H496" s="3"/>
    </row>
    <row r="497" spans="1:8" x14ac:dyDescent="0.25">
      <c r="A497" s="1"/>
      <c r="B497" s="3"/>
      <c r="C497" s="3"/>
      <c r="G497" s="3"/>
      <c r="H497" s="3"/>
    </row>
    <row r="498" spans="1:8" x14ac:dyDescent="0.25">
      <c r="A498" s="1"/>
      <c r="B498" s="3"/>
      <c r="C498" s="3"/>
      <c r="G498" s="3"/>
      <c r="H498" s="3"/>
    </row>
    <row r="499" spans="1:8" x14ac:dyDescent="0.25">
      <c r="A499" s="1"/>
      <c r="B499" s="3"/>
      <c r="C499" s="3"/>
      <c r="G499" s="3"/>
      <c r="H499" s="3"/>
    </row>
    <row r="500" spans="1:8" x14ac:dyDescent="0.25">
      <c r="A500" s="1"/>
      <c r="B500" s="3"/>
      <c r="C500" s="3"/>
      <c r="G500" s="3"/>
      <c r="H500" s="3"/>
    </row>
    <row r="501" spans="1:8" x14ac:dyDescent="0.25">
      <c r="A501" s="1"/>
      <c r="B501" s="3"/>
      <c r="C501" s="3"/>
      <c r="G501" s="3"/>
      <c r="H501" s="3"/>
    </row>
    <row r="502" spans="1:8" x14ac:dyDescent="0.25">
      <c r="A502" s="1"/>
      <c r="B502" s="3"/>
      <c r="C502" s="3"/>
      <c r="G502" s="3"/>
      <c r="H502" s="3"/>
    </row>
    <row r="503" spans="1:8" x14ac:dyDescent="0.25">
      <c r="A503" s="1"/>
      <c r="B503" s="3"/>
      <c r="C503" s="3"/>
      <c r="G503" s="3"/>
      <c r="H503" s="3"/>
    </row>
    <row r="504" spans="1:8" x14ac:dyDescent="0.25">
      <c r="A504" s="1"/>
      <c r="B504" s="3"/>
      <c r="C504" s="3"/>
      <c r="G504" s="3"/>
      <c r="H504" s="3"/>
    </row>
    <row r="505" spans="1:8" x14ac:dyDescent="0.25">
      <c r="A505" s="1"/>
      <c r="B505" s="3"/>
      <c r="C505" s="3"/>
      <c r="G505" s="3"/>
      <c r="H505" s="3"/>
    </row>
    <row r="506" spans="1:8" x14ac:dyDescent="0.25">
      <c r="A506" s="1"/>
      <c r="B506" s="3"/>
      <c r="C506" s="3"/>
      <c r="G506" s="3"/>
      <c r="H506" s="3"/>
    </row>
    <row r="507" spans="1:8" x14ac:dyDescent="0.25">
      <c r="A507" s="1"/>
      <c r="B507" s="3"/>
      <c r="C507" s="3"/>
      <c r="G507" s="3"/>
      <c r="H507" s="3"/>
    </row>
    <row r="508" spans="1:8" x14ac:dyDescent="0.25">
      <c r="A508" s="1"/>
      <c r="B508" s="3"/>
      <c r="C508" s="3"/>
      <c r="G508" s="3"/>
      <c r="H508" s="3"/>
    </row>
    <row r="509" spans="1:8" x14ac:dyDescent="0.25">
      <c r="A509" s="1"/>
      <c r="B509" s="3"/>
      <c r="C509" s="3"/>
      <c r="G509" s="3"/>
      <c r="H509" s="3"/>
    </row>
    <row r="510" spans="1:8" x14ac:dyDescent="0.25">
      <c r="A510" s="1"/>
      <c r="B510" s="3"/>
      <c r="C510" s="3"/>
      <c r="G510" s="3"/>
      <c r="H510" s="3"/>
    </row>
    <row r="511" spans="1:8" x14ac:dyDescent="0.25">
      <c r="A511" s="1"/>
      <c r="B511" s="3"/>
      <c r="C511" s="3"/>
      <c r="G511" s="3"/>
      <c r="H511" s="3"/>
    </row>
    <row r="512" spans="1:8" x14ac:dyDescent="0.25">
      <c r="A512" s="1"/>
      <c r="B512" s="3"/>
      <c r="C512" s="3"/>
      <c r="G512" s="3"/>
      <c r="H512" s="3"/>
    </row>
    <row r="513" spans="1:8" x14ac:dyDescent="0.25">
      <c r="A513" s="1"/>
      <c r="B513" s="3"/>
      <c r="C513" s="3"/>
      <c r="G513" s="3"/>
      <c r="H513" s="3"/>
    </row>
    <row r="514" spans="1:8" x14ac:dyDescent="0.25">
      <c r="A514" s="1"/>
      <c r="B514" s="3"/>
      <c r="C514" s="3"/>
      <c r="G514" s="3"/>
      <c r="H514" s="3"/>
    </row>
    <row r="515" spans="1:8" x14ac:dyDescent="0.25">
      <c r="A515" s="1"/>
      <c r="B515" s="3"/>
      <c r="C515" s="3"/>
      <c r="G515" s="3"/>
      <c r="H515" s="3"/>
    </row>
    <row r="516" spans="1:8" x14ac:dyDescent="0.25">
      <c r="A516" s="1"/>
      <c r="B516" s="3"/>
      <c r="C516" s="3"/>
      <c r="G516" s="3"/>
      <c r="H516" s="3"/>
    </row>
    <row r="517" spans="1:8" x14ac:dyDescent="0.25">
      <c r="A517" s="1"/>
      <c r="B517" s="3"/>
      <c r="C517" s="3"/>
      <c r="G517" s="3"/>
      <c r="H517" s="3"/>
    </row>
    <row r="518" spans="1:8" x14ac:dyDescent="0.25">
      <c r="A518" s="1"/>
      <c r="B518" s="3"/>
      <c r="C518" s="3"/>
      <c r="G518" s="3"/>
      <c r="H518" s="3"/>
    </row>
    <row r="519" spans="1:8" x14ac:dyDescent="0.25">
      <c r="A519" s="1"/>
      <c r="B519" s="3"/>
      <c r="C519" s="3"/>
      <c r="G519" s="3"/>
      <c r="H519" s="3"/>
    </row>
    <row r="520" spans="1:8" x14ac:dyDescent="0.25">
      <c r="A520" s="1"/>
      <c r="B520" s="3"/>
      <c r="C520" s="3"/>
      <c r="G520" s="3"/>
      <c r="H520" s="3"/>
    </row>
    <row r="521" spans="1:8" x14ac:dyDescent="0.25">
      <c r="A521" s="1"/>
      <c r="B521" s="3"/>
      <c r="C521" s="3"/>
      <c r="G521" s="3"/>
      <c r="H521" s="3"/>
    </row>
    <row r="522" spans="1:8" x14ac:dyDescent="0.25">
      <c r="A522" s="1"/>
      <c r="B522" s="3"/>
      <c r="C522" s="3"/>
      <c r="G522" s="3"/>
      <c r="H522" s="3"/>
    </row>
    <row r="523" spans="1:8" x14ac:dyDescent="0.25">
      <c r="A523" s="1"/>
      <c r="B523" s="3"/>
      <c r="C523" s="3"/>
      <c r="G523" s="3"/>
      <c r="H523" s="3"/>
    </row>
    <row r="524" spans="1:8" x14ac:dyDescent="0.25">
      <c r="A524" s="1"/>
      <c r="B524" s="3"/>
      <c r="C524" s="3"/>
      <c r="G524" s="3"/>
      <c r="H524" s="3"/>
    </row>
    <row r="525" spans="1:8" x14ac:dyDescent="0.25">
      <c r="A525" s="1"/>
      <c r="B525" s="3"/>
      <c r="C525" s="3"/>
      <c r="G525" s="3"/>
      <c r="H525" s="3"/>
    </row>
    <row r="526" spans="1:8" x14ac:dyDescent="0.25">
      <c r="A526" s="1"/>
      <c r="B526" s="3"/>
      <c r="C526" s="3"/>
      <c r="G526" s="3"/>
      <c r="H526" s="3"/>
    </row>
    <row r="527" spans="1:8" x14ac:dyDescent="0.25">
      <c r="A527" s="1"/>
      <c r="B527" s="3"/>
      <c r="C527" s="3"/>
      <c r="G527" s="3"/>
      <c r="H527" s="3"/>
    </row>
    <row r="528" spans="1:8" x14ac:dyDescent="0.25">
      <c r="A528" s="1"/>
      <c r="B528" s="3"/>
      <c r="C528" s="3"/>
      <c r="G528" s="3"/>
      <c r="H528" s="3"/>
    </row>
    <row r="529" spans="1:8" x14ac:dyDescent="0.25">
      <c r="A529" s="1"/>
      <c r="B529" s="3"/>
      <c r="C529" s="3"/>
      <c r="G529" s="3"/>
      <c r="H529" s="3"/>
    </row>
    <row r="530" spans="1:8" x14ac:dyDescent="0.25">
      <c r="A530" s="1"/>
      <c r="B530" s="3"/>
      <c r="C530" s="3"/>
      <c r="G530" s="3"/>
      <c r="H530" s="3"/>
    </row>
    <row r="531" spans="1:8" x14ac:dyDescent="0.25">
      <c r="A531" s="1"/>
      <c r="B531" s="3"/>
      <c r="C531" s="3"/>
      <c r="G531" s="3"/>
      <c r="H531" s="3"/>
    </row>
    <row r="532" spans="1:8" x14ac:dyDescent="0.25">
      <c r="A532" s="1"/>
      <c r="B532" s="3"/>
      <c r="C532" s="3"/>
      <c r="G532" s="3"/>
      <c r="H532" s="3"/>
    </row>
    <row r="533" spans="1:8" x14ac:dyDescent="0.25">
      <c r="A533" s="1"/>
      <c r="B533" s="3"/>
      <c r="C533" s="3"/>
      <c r="G533" s="3"/>
      <c r="H533" s="3"/>
    </row>
    <row r="534" spans="1:8" x14ac:dyDescent="0.25">
      <c r="A534" s="1"/>
      <c r="B534" s="3"/>
      <c r="C534" s="3"/>
      <c r="G534" s="3"/>
      <c r="H534" s="3"/>
    </row>
    <row r="535" spans="1:8" x14ac:dyDescent="0.25">
      <c r="A535" s="1"/>
      <c r="B535" s="3"/>
      <c r="C535" s="3"/>
      <c r="G535" s="3"/>
      <c r="H535" s="3"/>
    </row>
    <row r="536" spans="1:8" x14ac:dyDescent="0.25">
      <c r="A536" s="1"/>
      <c r="B536" s="3"/>
      <c r="C536" s="3"/>
      <c r="G536" s="3"/>
      <c r="H536" s="3"/>
    </row>
    <row r="537" spans="1:8" x14ac:dyDescent="0.25">
      <c r="A537" s="1"/>
      <c r="B537" s="3"/>
      <c r="C537" s="3"/>
      <c r="G537" s="3"/>
      <c r="H537" s="3"/>
    </row>
    <row r="538" spans="1:8" x14ac:dyDescent="0.25">
      <c r="A538" s="1"/>
      <c r="B538" s="3"/>
      <c r="C538" s="3"/>
      <c r="G538" s="3"/>
      <c r="H538" s="3"/>
    </row>
    <row r="539" spans="1:8" x14ac:dyDescent="0.25">
      <c r="A539" s="1"/>
      <c r="B539" s="3"/>
      <c r="C539" s="3"/>
      <c r="G539" s="3"/>
      <c r="H539" s="3"/>
    </row>
    <row r="540" spans="1:8" x14ac:dyDescent="0.25">
      <c r="A540" s="1"/>
      <c r="B540" s="3"/>
      <c r="C540" s="3"/>
      <c r="G540" s="3"/>
      <c r="H540" s="3"/>
    </row>
    <row r="541" spans="1:8" x14ac:dyDescent="0.25">
      <c r="A541" s="1"/>
      <c r="B541" s="3"/>
      <c r="C541" s="3"/>
      <c r="G541" s="3"/>
      <c r="H541" s="3"/>
    </row>
    <row r="542" spans="1:8" x14ac:dyDescent="0.25">
      <c r="A542" s="1"/>
      <c r="B542" s="3"/>
      <c r="C542" s="3"/>
      <c r="G542" s="3"/>
      <c r="H542" s="3"/>
    </row>
    <row r="543" spans="1:8" x14ac:dyDescent="0.25">
      <c r="A543" s="1"/>
      <c r="B543" s="3"/>
      <c r="C543" s="3"/>
      <c r="G543" s="3"/>
      <c r="H543" s="3"/>
    </row>
    <row r="544" spans="1:8" x14ac:dyDescent="0.25">
      <c r="A544" s="1"/>
      <c r="B544" s="3"/>
      <c r="C544" s="3"/>
      <c r="G544" s="3"/>
      <c r="H544" s="3"/>
    </row>
    <row r="545" spans="1:8" x14ac:dyDescent="0.25">
      <c r="A545" s="1"/>
      <c r="B545" s="3"/>
      <c r="C545" s="3"/>
      <c r="G545" s="3"/>
      <c r="H545" s="3"/>
    </row>
    <row r="546" spans="1:8" x14ac:dyDescent="0.25">
      <c r="A546" s="1"/>
      <c r="B546" s="3"/>
      <c r="C546" s="3"/>
      <c r="G546" s="3"/>
      <c r="H546" s="3"/>
    </row>
    <row r="547" spans="1:8" x14ac:dyDescent="0.25">
      <c r="A547" s="1"/>
      <c r="B547" s="3"/>
      <c r="C547" s="3"/>
      <c r="G547" s="3"/>
      <c r="H547" s="3"/>
    </row>
    <row r="548" spans="1:8" x14ac:dyDescent="0.25">
      <c r="A548" s="1"/>
      <c r="B548" s="3"/>
      <c r="C548" s="3"/>
      <c r="G548" s="3"/>
      <c r="H548" s="3"/>
    </row>
    <row r="549" spans="1:8" x14ac:dyDescent="0.25">
      <c r="A549" s="1"/>
      <c r="B549" s="3"/>
      <c r="C549" s="3"/>
      <c r="G549" s="3"/>
      <c r="H549" s="3"/>
    </row>
    <row r="550" spans="1:8" x14ac:dyDescent="0.25">
      <c r="A550" s="1"/>
      <c r="B550" s="3"/>
      <c r="C550" s="3"/>
      <c r="G550" s="3"/>
      <c r="H550" s="3"/>
    </row>
    <row r="551" spans="1:8" x14ac:dyDescent="0.25">
      <c r="A551" s="1"/>
      <c r="B551" s="3"/>
      <c r="C551" s="3"/>
      <c r="G551" s="3"/>
      <c r="H551" s="3"/>
    </row>
    <row r="552" spans="1:8" x14ac:dyDescent="0.25">
      <c r="A552" s="1"/>
      <c r="B552" s="3"/>
      <c r="C552" s="3"/>
      <c r="G552" s="3"/>
      <c r="H552" s="3"/>
    </row>
    <row r="553" spans="1:8" x14ac:dyDescent="0.25">
      <c r="A553" s="1"/>
      <c r="B553" s="3"/>
      <c r="C553" s="3"/>
      <c r="G553" s="3"/>
      <c r="H553" s="3"/>
    </row>
    <row r="554" spans="1:8" x14ac:dyDescent="0.25">
      <c r="A554" s="1"/>
      <c r="B554" s="3"/>
      <c r="C554" s="3"/>
      <c r="G554" s="3"/>
      <c r="H554" s="3"/>
    </row>
    <row r="555" spans="1:8" x14ac:dyDescent="0.25">
      <c r="A555" s="1"/>
      <c r="B555" s="3"/>
      <c r="C555" s="3"/>
      <c r="G555" s="3"/>
      <c r="H555" s="3"/>
    </row>
    <row r="556" spans="1:8" x14ac:dyDescent="0.25">
      <c r="A556" s="1"/>
      <c r="B556" s="3"/>
      <c r="C556" s="3"/>
      <c r="G556" s="3"/>
      <c r="H556" s="3"/>
    </row>
    <row r="557" spans="1:8" x14ac:dyDescent="0.25">
      <c r="A557" s="1"/>
      <c r="B557" s="3"/>
      <c r="C557" s="3"/>
      <c r="G557" s="3"/>
      <c r="H557" s="3"/>
    </row>
    <row r="558" spans="1:8" x14ac:dyDescent="0.25">
      <c r="A558" s="1"/>
      <c r="B558" s="3"/>
      <c r="C558" s="3"/>
      <c r="G558" s="3"/>
      <c r="H558" s="3"/>
    </row>
    <row r="559" spans="1:8" x14ac:dyDescent="0.25">
      <c r="A559" s="1"/>
      <c r="B559" s="3"/>
      <c r="C559" s="3"/>
      <c r="G559" s="3"/>
      <c r="H559" s="3"/>
    </row>
    <row r="560" spans="1:8" x14ac:dyDescent="0.25">
      <c r="A560" s="1"/>
      <c r="B560" s="3"/>
      <c r="C560" s="3"/>
      <c r="G560" s="3"/>
      <c r="H560" s="3"/>
    </row>
    <row r="561" spans="1:8" x14ac:dyDescent="0.25">
      <c r="A561" s="1"/>
      <c r="B561" s="3"/>
      <c r="C561" s="3"/>
      <c r="G561" s="3"/>
      <c r="H561" s="3"/>
    </row>
    <row r="562" spans="1:8" x14ac:dyDescent="0.25">
      <c r="A562" s="1"/>
      <c r="B562" s="3"/>
      <c r="C562" s="3"/>
      <c r="G562" s="3"/>
      <c r="H562" s="3"/>
    </row>
    <row r="563" spans="1:8" x14ac:dyDescent="0.25">
      <c r="A563" s="1"/>
      <c r="B563" s="3"/>
      <c r="C563" s="3"/>
      <c r="G563" s="3"/>
      <c r="H563" s="3"/>
    </row>
    <row r="564" spans="1:8" x14ac:dyDescent="0.25">
      <c r="A564" s="1"/>
      <c r="B564" s="3"/>
      <c r="C564" s="3"/>
      <c r="G564" s="3"/>
      <c r="H564" s="3"/>
    </row>
    <row r="565" spans="1:8" x14ac:dyDescent="0.25">
      <c r="A565" s="1"/>
      <c r="B565" s="3"/>
      <c r="C565" s="3"/>
      <c r="G565" s="3"/>
      <c r="H565" s="3"/>
    </row>
    <row r="566" spans="1:8" x14ac:dyDescent="0.25">
      <c r="A566" s="1"/>
      <c r="B566" s="3"/>
      <c r="C566" s="3"/>
      <c r="G566" s="3"/>
      <c r="H566" s="3"/>
    </row>
    <row r="567" spans="1:8" x14ac:dyDescent="0.25">
      <c r="A567" s="1"/>
      <c r="B567" s="3"/>
      <c r="C567" s="3"/>
      <c r="G567" s="3"/>
      <c r="H567" s="3"/>
    </row>
    <row r="568" spans="1:8" x14ac:dyDescent="0.25">
      <c r="A568" s="1"/>
      <c r="B568" s="3"/>
      <c r="C568" s="3"/>
      <c r="G568" s="3"/>
      <c r="H568" s="3"/>
    </row>
    <row r="569" spans="1:8" x14ac:dyDescent="0.25">
      <c r="A569" s="1"/>
      <c r="B569" s="3"/>
      <c r="C569" s="3"/>
      <c r="G569" s="3"/>
      <c r="H569" s="3"/>
    </row>
    <row r="570" spans="1:8" x14ac:dyDescent="0.25">
      <c r="A570" s="1"/>
      <c r="B570" s="3"/>
      <c r="C570" s="3"/>
      <c r="G570" s="3"/>
      <c r="H570" s="3"/>
    </row>
    <row r="571" spans="1:8" x14ac:dyDescent="0.25">
      <c r="A571" s="1"/>
      <c r="B571" s="3"/>
      <c r="C571" s="3"/>
      <c r="G571" s="3"/>
      <c r="H571" s="3"/>
    </row>
    <row r="572" spans="1:8" x14ac:dyDescent="0.25">
      <c r="A572" s="1"/>
      <c r="B572" s="3"/>
      <c r="C572" s="3"/>
      <c r="G572" s="3"/>
      <c r="H572" s="3"/>
    </row>
    <row r="573" spans="1:8" x14ac:dyDescent="0.25">
      <c r="A573" s="1"/>
      <c r="B573" s="3"/>
      <c r="C573" s="3"/>
      <c r="G573" s="3"/>
      <c r="H573" s="3"/>
    </row>
    <row r="574" spans="1:8" x14ac:dyDescent="0.25">
      <c r="A574" s="1"/>
      <c r="B574" s="3"/>
      <c r="C574" s="3"/>
      <c r="G574" s="3"/>
      <c r="H574" s="3"/>
    </row>
    <row r="575" spans="1:8" x14ac:dyDescent="0.25">
      <c r="A575" s="1"/>
      <c r="B575" s="3"/>
      <c r="C575" s="3"/>
      <c r="G575" s="3"/>
      <c r="H575" s="3"/>
    </row>
    <row r="576" spans="1:8" x14ac:dyDescent="0.25">
      <c r="A576" s="1"/>
      <c r="B576" s="3"/>
      <c r="C576" s="3"/>
      <c r="G576" s="3"/>
      <c r="H576" s="3"/>
    </row>
    <row r="577" spans="1:8" x14ac:dyDescent="0.25">
      <c r="A577" s="1"/>
      <c r="B577" s="3"/>
      <c r="C577" s="3"/>
      <c r="G577" s="3"/>
      <c r="H577" s="3"/>
    </row>
    <row r="578" spans="1:8" x14ac:dyDescent="0.25">
      <c r="A578" s="1"/>
      <c r="B578" s="3"/>
      <c r="C578" s="3"/>
      <c r="G578" s="3"/>
      <c r="H578" s="3"/>
    </row>
    <row r="579" spans="1:8" x14ac:dyDescent="0.25">
      <c r="A579" s="1"/>
      <c r="B579" s="3"/>
      <c r="C579" s="3"/>
      <c r="G579" s="3"/>
      <c r="H579" s="3"/>
    </row>
    <row r="580" spans="1:8" x14ac:dyDescent="0.25">
      <c r="A580" s="1"/>
      <c r="B580" s="3"/>
      <c r="C580" s="3"/>
      <c r="G580" s="3"/>
      <c r="H580" s="3"/>
    </row>
    <row r="581" spans="1:8" x14ac:dyDescent="0.25">
      <c r="A581" s="1"/>
      <c r="B581" s="3"/>
      <c r="C581" s="3"/>
      <c r="G581" s="3"/>
      <c r="H581" s="3"/>
    </row>
    <row r="582" spans="1:8" x14ac:dyDescent="0.25">
      <c r="A582" s="1"/>
      <c r="B582" s="3"/>
      <c r="C582" s="3"/>
      <c r="G582" s="3"/>
      <c r="H582" s="3"/>
    </row>
    <row r="583" spans="1:8" x14ac:dyDescent="0.25">
      <c r="A583" s="1"/>
      <c r="B583" s="3"/>
      <c r="C583" s="3"/>
      <c r="G583" s="3"/>
      <c r="H583" s="3"/>
    </row>
    <row r="584" spans="1:8" x14ac:dyDescent="0.25">
      <c r="A584" s="1"/>
      <c r="B584" s="3"/>
      <c r="C584" s="3"/>
      <c r="G584" s="3"/>
      <c r="H584" s="3"/>
    </row>
    <row r="585" spans="1:8" x14ac:dyDescent="0.25">
      <c r="A585" s="1"/>
      <c r="B585" s="3"/>
      <c r="C585" s="3"/>
      <c r="G585" s="3"/>
      <c r="H585" s="3"/>
    </row>
    <row r="586" spans="1:8" x14ac:dyDescent="0.25">
      <c r="A586" s="1"/>
      <c r="B586" s="3"/>
      <c r="C586" s="3"/>
      <c r="G586" s="3"/>
      <c r="H586" s="3"/>
    </row>
    <row r="587" spans="1:8" x14ac:dyDescent="0.25">
      <c r="A587" s="1"/>
      <c r="B587" s="3"/>
      <c r="C587" s="3"/>
      <c r="G587" s="3"/>
      <c r="H587" s="3"/>
    </row>
    <row r="588" spans="1:8" x14ac:dyDescent="0.25">
      <c r="A588" s="1"/>
      <c r="B588" s="3"/>
      <c r="C588" s="3"/>
      <c r="G588" s="3"/>
      <c r="H588" s="3"/>
    </row>
    <row r="589" spans="1:8" x14ac:dyDescent="0.25">
      <c r="A589" s="1"/>
      <c r="B589" s="3"/>
      <c r="C589" s="3"/>
      <c r="G589" s="3"/>
      <c r="H589" s="3"/>
    </row>
    <row r="590" spans="1:8" x14ac:dyDescent="0.25">
      <c r="A590" s="1"/>
      <c r="B590" s="3"/>
      <c r="C590" s="3"/>
      <c r="G590" s="3"/>
      <c r="H590" s="3"/>
    </row>
    <row r="591" spans="1:8" x14ac:dyDescent="0.25">
      <c r="A591" s="1"/>
      <c r="B591" s="3"/>
      <c r="C591" s="3"/>
      <c r="G591" s="3"/>
      <c r="H591" s="3"/>
    </row>
    <row r="592" spans="1:8" x14ac:dyDescent="0.25">
      <c r="A592" s="1"/>
      <c r="B592" s="3"/>
      <c r="C592" s="3"/>
      <c r="G592" s="3"/>
      <c r="H592" s="3"/>
    </row>
    <row r="593" spans="1:8" x14ac:dyDescent="0.25">
      <c r="A593" s="1"/>
      <c r="B593" s="3"/>
      <c r="C593" s="3"/>
      <c r="G593" s="3"/>
      <c r="H593" s="3"/>
    </row>
    <row r="594" spans="1:8" x14ac:dyDescent="0.25">
      <c r="A594" s="1"/>
      <c r="B594" s="3"/>
      <c r="C594" s="3"/>
      <c r="G594" s="3"/>
      <c r="H594" s="3"/>
    </row>
    <row r="595" spans="1:8" x14ac:dyDescent="0.25">
      <c r="A595" s="1"/>
      <c r="B595" s="3"/>
      <c r="C595" s="3"/>
      <c r="G595" s="3"/>
      <c r="H595" s="3"/>
    </row>
    <row r="596" spans="1:8" x14ac:dyDescent="0.25">
      <c r="A596" s="1"/>
      <c r="B596" s="3"/>
      <c r="C596" s="3"/>
      <c r="G596" s="3"/>
      <c r="H596" s="3"/>
    </row>
    <row r="597" spans="1:8" x14ac:dyDescent="0.25">
      <c r="A597" s="1"/>
      <c r="B597" s="3"/>
      <c r="C597" s="3"/>
      <c r="G597" s="3"/>
      <c r="H597" s="3"/>
    </row>
    <row r="598" spans="1:8" x14ac:dyDescent="0.25">
      <c r="A598" s="1"/>
      <c r="B598" s="3"/>
      <c r="C598" s="3"/>
      <c r="G598" s="3"/>
      <c r="H598" s="3"/>
    </row>
    <row r="599" spans="1:8" x14ac:dyDescent="0.25">
      <c r="A599" s="1"/>
      <c r="B599" s="3"/>
      <c r="C599" s="3"/>
      <c r="G599" s="3"/>
      <c r="H599" s="3"/>
    </row>
    <row r="600" spans="1:8" x14ac:dyDescent="0.25">
      <c r="A600" s="1"/>
      <c r="B600" s="3"/>
      <c r="C600" s="3"/>
      <c r="G600" s="3"/>
      <c r="H600" s="3"/>
    </row>
    <row r="601" spans="1:8" x14ac:dyDescent="0.25">
      <c r="A601" s="1"/>
      <c r="B601" s="3"/>
      <c r="C601" s="3"/>
      <c r="G601" s="3"/>
      <c r="H601" s="3"/>
    </row>
    <row r="602" spans="1:8" x14ac:dyDescent="0.25">
      <c r="A602" s="1"/>
      <c r="B602" s="3"/>
      <c r="C602" s="3"/>
      <c r="G602" s="3"/>
      <c r="H602" s="3"/>
    </row>
    <row r="603" spans="1:8" x14ac:dyDescent="0.25">
      <c r="A603" s="1"/>
      <c r="B603" s="3"/>
      <c r="C603" s="3"/>
      <c r="G603" s="3"/>
      <c r="H603" s="3"/>
    </row>
    <row r="604" spans="1:8" x14ac:dyDescent="0.25">
      <c r="A604" s="1"/>
      <c r="B604" s="3"/>
      <c r="C604" s="3"/>
      <c r="G604" s="3"/>
      <c r="H604" s="3"/>
    </row>
    <row r="605" spans="1:8" x14ac:dyDescent="0.25">
      <c r="A605" s="1"/>
      <c r="B605" s="3"/>
      <c r="C605" s="3"/>
      <c r="G605" s="3"/>
      <c r="H605" s="3"/>
    </row>
    <row r="606" spans="1:8" x14ac:dyDescent="0.25">
      <c r="A606" s="1"/>
      <c r="B606" s="3"/>
      <c r="C606" s="3"/>
      <c r="G606" s="3"/>
      <c r="H606" s="3"/>
    </row>
    <row r="607" spans="1:8" x14ac:dyDescent="0.25">
      <c r="A607" s="1"/>
      <c r="B607" s="3"/>
      <c r="C607" s="3"/>
      <c r="G607" s="3"/>
      <c r="H607" s="3"/>
    </row>
    <row r="608" spans="1:8" x14ac:dyDescent="0.25">
      <c r="A608" s="1"/>
      <c r="B608" s="3"/>
      <c r="C608" s="3"/>
      <c r="G608" s="3"/>
      <c r="H608" s="3"/>
    </row>
    <row r="609" spans="1:8" x14ac:dyDescent="0.25">
      <c r="A609" s="1"/>
      <c r="B609" s="3"/>
      <c r="C609" s="3"/>
      <c r="G609" s="3"/>
      <c r="H609" s="3"/>
    </row>
    <row r="610" spans="1:8" x14ac:dyDescent="0.25">
      <c r="A610" s="1"/>
      <c r="B610" s="3"/>
      <c r="C610" s="3"/>
      <c r="G610" s="3"/>
      <c r="H610" s="3"/>
    </row>
    <row r="611" spans="1:8" x14ac:dyDescent="0.25">
      <c r="A611" s="1"/>
      <c r="B611" s="3"/>
      <c r="C611" s="3"/>
      <c r="G611" s="3"/>
      <c r="H611" s="3"/>
    </row>
    <row r="612" spans="1:8" x14ac:dyDescent="0.25">
      <c r="A612" s="1"/>
      <c r="B612" s="3"/>
      <c r="C612" s="3"/>
      <c r="G612" s="3"/>
      <c r="H612" s="3"/>
    </row>
    <row r="613" spans="1:8" x14ac:dyDescent="0.25">
      <c r="A613" s="1"/>
      <c r="B613" s="3"/>
      <c r="C613" s="3"/>
      <c r="G613" s="3"/>
      <c r="H613" s="3"/>
    </row>
    <row r="614" spans="1:8" x14ac:dyDescent="0.25">
      <c r="A614" s="1"/>
      <c r="B614" s="3"/>
      <c r="C614" s="3"/>
      <c r="G614" s="3"/>
      <c r="H614" s="3"/>
    </row>
    <row r="615" spans="1:8" x14ac:dyDescent="0.25">
      <c r="A615" s="1"/>
      <c r="B615" s="3"/>
      <c r="C615" s="3"/>
      <c r="G615" s="3"/>
      <c r="H615" s="3"/>
    </row>
    <row r="616" spans="1:8" x14ac:dyDescent="0.25">
      <c r="A616" s="1"/>
      <c r="B616" s="3"/>
      <c r="C616" s="3"/>
      <c r="G616" s="3"/>
      <c r="H616" s="3"/>
    </row>
    <row r="617" spans="1:8" x14ac:dyDescent="0.25">
      <c r="A617" s="1"/>
      <c r="B617" s="3"/>
      <c r="C617" s="3"/>
      <c r="G617" s="3"/>
      <c r="H617" s="3"/>
    </row>
    <row r="618" spans="1:8" x14ac:dyDescent="0.25">
      <c r="A618" s="1"/>
      <c r="B618" s="3"/>
      <c r="C618" s="3"/>
      <c r="G618" s="3"/>
      <c r="H618" s="3"/>
    </row>
    <row r="619" spans="1:8" x14ac:dyDescent="0.25">
      <c r="A619" s="1"/>
      <c r="B619" s="3"/>
      <c r="C619" s="3"/>
      <c r="G619" s="3"/>
      <c r="H619" s="3"/>
    </row>
    <row r="620" spans="1:8" x14ac:dyDescent="0.25">
      <c r="A620" s="1"/>
      <c r="B620" s="3"/>
      <c r="C620" s="3"/>
      <c r="G620" s="3"/>
      <c r="H620" s="3"/>
    </row>
    <row r="621" spans="1:8" x14ac:dyDescent="0.25">
      <c r="A621" s="1"/>
      <c r="B621" s="3"/>
      <c r="C621" s="3"/>
      <c r="G621" s="3"/>
      <c r="H621" s="3"/>
    </row>
    <row r="622" spans="1:8" x14ac:dyDescent="0.25">
      <c r="A622" s="1"/>
      <c r="B622" s="3"/>
      <c r="C622" s="3"/>
      <c r="G622" s="3"/>
      <c r="H622" s="3"/>
    </row>
    <row r="623" spans="1:8" x14ac:dyDescent="0.25">
      <c r="A623" s="1"/>
      <c r="B623" s="3"/>
      <c r="C623" s="3"/>
      <c r="G623" s="3"/>
      <c r="H623" s="3"/>
    </row>
    <row r="624" spans="1:8" x14ac:dyDescent="0.25">
      <c r="A624" s="1"/>
      <c r="B624" s="3"/>
      <c r="C624" s="3"/>
      <c r="G624" s="3"/>
      <c r="H624" s="3"/>
    </row>
    <row r="625" spans="1:8" x14ac:dyDescent="0.25">
      <c r="A625" s="1"/>
      <c r="B625" s="3"/>
      <c r="C625" s="3"/>
      <c r="G625" s="3"/>
      <c r="H625" s="3"/>
    </row>
    <row r="626" spans="1:8" x14ac:dyDescent="0.25">
      <c r="A626" s="1"/>
      <c r="B626" s="3"/>
      <c r="C626" s="3"/>
      <c r="G626" s="3"/>
      <c r="H626" s="3"/>
    </row>
    <row r="627" spans="1:8" x14ac:dyDescent="0.25">
      <c r="A627" s="1"/>
      <c r="B627" s="3"/>
      <c r="C627" s="3"/>
      <c r="G627" s="3"/>
      <c r="H627" s="3"/>
    </row>
    <row r="628" spans="1:8" x14ac:dyDescent="0.25">
      <c r="A628" s="1"/>
      <c r="B628" s="3"/>
      <c r="C628" s="3"/>
      <c r="G628" s="3"/>
      <c r="H628" s="3"/>
    </row>
    <row r="629" spans="1:8" x14ac:dyDescent="0.25">
      <c r="A629" s="1"/>
      <c r="B629" s="3"/>
      <c r="C629" s="3"/>
      <c r="G629" s="3"/>
      <c r="H629" s="3"/>
    </row>
    <row r="630" spans="1:8" x14ac:dyDescent="0.25">
      <c r="A630" s="1"/>
      <c r="B630" s="3"/>
      <c r="C630" s="3"/>
      <c r="G630" s="3"/>
      <c r="H630" s="3"/>
    </row>
    <row r="631" spans="1:8" x14ac:dyDescent="0.25">
      <c r="A631" s="1"/>
      <c r="B631" s="3"/>
      <c r="C631" s="3"/>
      <c r="G631" s="3"/>
      <c r="H631" s="3"/>
    </row>
    <row r="632" spans="1:8" x14ac:dyDescent="0.25">
      <c r="A632" s="1"/>
      <c r="B632" s="3"/>
      <c r="C632" s="3"/>
      <c r="G632" s="3"/>
      <c r="H632" s="3"/>
    </row>
    <row r="633" spans="1:8" x14ac:dyDescent="0.25">
      <c r="A633" s="1"/>
      <c r="B633" s="3"/>
      <c r="C633" s="3"/>
      <c r="G633" s="3"/>
      <c r="H633" s="3"/>
    </row>
    <row r="634" spans="1:8" x14ac:dyDescent="0.25">
      <c r="A634" s="1"/>
      <c r="B634" s="3"/>
      <c r="C634" s="3"/>
      <c r="G634" s="3"/>
      <c r="H634" s="3"/>
    </row>
    <row r="635" spans="1:8" x14ac:dyDescent="0.25">
      <c r="A635" s="1"/>
      <c r="B635" s="3"/>
      <c r="C635" s="3"/>
      <c r="G635" s="3"/>
      <c r="H635" s="3"/>
    </row>
    <row r="636" spans="1:8" x14ac:dyDescent="0.25">
      <c r="A636" s="1"/>
      <c r="B636" s="3"/>
      <c r="C636" s="3"/>
      <c r="G636" s="3"/>
      <c r="H636" s="3"/>
    </row>
    <row r="637" spans="1:8" x14ac:dyDescent="0.25">
      <c r="A637" s="1"/>
      <c r="B637" s="3"/>
      <c r="C637" s="3"/>
      <c r="G637" s="3"/>
      <c r="H637" s="3"/>
    </row>
    <row r="638" spans="1:8" x14ac:dyDescent="0.25">
      <c r="A638" s="1"/>
      <c r="B638" s="3"/>
      <c r="C638" s="3"/>
      <c r="G638" s="3"/>
      <c r="H638" s="3"/>
    </row>
    <row r="639" spans="1:8" x14ac:dyDescent="0.25">
      <c r="A639" s="1"/>
      <c r="B639" s="3"/>
      <c r="C639" s="3"/>
      <c r="G639" s="3"/>
      <c r="H639" s="3"/>
    </row>
    <row r="640" spans="1:8" x14ac:dyDescent="0.25">
      <c r="A640" s="1"/>
      <c r="B640" s="3"/>
      <c r="C640" s="3"/>
      <c r="G640" s="3"/>
      <c r="H640" s="3"/>
    </row>
    <row r="641" spans="1:8" x14ac:dyDescent="0.25">
      <c r="A641" s="1"/>
      <c r="B641" s="3"/>
      <c r="C641" s="3"/>
      <c r="G641" s="3"/>
      <c r="H641" s="3"/>
    </row>
    <row r="642" spans="1:8" x14ac:dyDescent="0.25">
      <c r="A642" s="1"/>
      <c r="B642" s="3"/>
      <c r="C642" s="3"/>
      <c r="G642" s="3"/>
      <c r="H642" s="3"/>
    </row>
    <row r="643" spans="1:8" x14ac:dyDescent="0.25">
      <c r="A643" s="1"/>
      <c r="B643" s="3"/>
      <c r="C643" s="3"/>
      <c r="G643" s="3"/>
      <c r="H643" s="3"/>
    </row>
    <row r="644" spans="1:8" x14ac:dyDescent="0.25">
      <c r="A644" s="1"/>
      <c r="B644" s="3"/>
      <c r="C644" s="3"/>
      <c r="G644" s="3"/>
      <c r="H644" s="3"/>
    </row>
    <row r="645" spans="1:8" x14ac:dyDescent="0.25">
      <c r="A645" s="1"/>
      <c r="B645" s="3"/>
      <c r="C645" s="3"/>
      <c r="G645" s="3"/>
      <c r="H645" s="3"/>
    </row>
    <row r="646" spans="1:8" x14ac:dyDescent="0.25">
      <c r="A646" s="1"/>
      <c r="B646" s="3"/>
      <c r="C646" s="3"/>
      <c r="G646" s="3"/>
      <c r="H646" s="3"/>
    </row>
    <row r="647" spans="1:8" x14ac:dyDescent="0.25">
      <c r="A647" s="1"/>
      <c r="B647" s="3"/>
      <c r="C647" s="3"/>
      <c r="G647" s="3"/>
      <c r="H647" s="3"/>
    </row>
    <row r="648" spans="1:8" x14ac:dyDescent="0.25">
      <c r="A648" s="1"/>
      <c r="B648" s="3"/>
      <c r="C648" s="3"/>
      <c r="G648" s="3"/>
      <c r="H648" s="3"/>
    </row>
    <row r="649" spans="1:8" x14ac:dyDescent="0.25">
      <c r="A649" s="1"/>
      <c r="B649" s="3"/>
      <c r="C649" s="3"/>
      <c r="G649" s="3"/>
      <c r="H649" s="3"/>
    </row>
    <row r="650" spans="1:8" x14ac:dyDescent="0.25">
      <c r="A650" s="1"/>
      <c r="B650" s="3"/>
      <c r="C650" s="3"/>
      <c r="G650" s="3"/>
      <c r="H650" s="3"/>
    </row>
    <row r="651" spans="1:8" x14ac:dyDescent="0.25">
      <c r="A651" s="1"/>
      <c r="B651" s="3"/>
      <c r="C651" s="3"/>
      <c r="G651" s="3"/>
      <c r="H651" s="3"/>
    </row>
    <row r="652" spans="1:8" x14ac:dyDescent="0.25">
      <c r="A652" s="1"/>
      <c r="B652" s="3"/>
      <c r="C652" s="3"/>
      <c r="G652" s="3"/>
      <c r="H652" s="3"/>
    </row>
    <row r="653" spans="1:8" x14ac:dyDescent="0.25">
      <c r="A653" s="1"/>
      <c r="B653" s="3"/>
      <c r="C653" s="3"/>
      <c r="G653" s="3"/>
      <c r="H653" s="3"/>
    </row>
    <row r="654" spans="1:8" x14ac:dyDescent="0.25">
      <c r="A654" s="1"/>
      <c r="B654" s="3"/>
      <c r="C654" s="3"/>
      <c r="G654" s="3"/>
      <c r="H654" s="3"/>
    </row>
    <row r="655" spans="1:8" x14ac:dyDescent="0.25">
      <c r="A655" s="1"/>
      <c r="B655" s="3"/>
      <c r="C655" s="3"/>
      <c r="G655" s="3"/>
      <c r="H655" s="3"/>
    </row>
    <row r="656" spans="1:8" x14ac:dyDescent="0.25">
      <c r="A656" s="1"/>
      <c r="B656" s="3"/>
      <c r="C656" s="3"/>
      <c r="G656" s="3"/>
      <c r="H656" s="3"/>
    </row>
    <row r="657" spans="1:8" x14ac:dyDescent="0.25">
      <c r="A657" s="1"/>
      <c r="B657" s="3"/>
      <c r="C657" s="3"/>
      <c r="G657" s="3"/>
      <c r="H657" s="3"/>
    </row>
    <row r="658" spans="1:8" x14ac:dyDescent="0.25">
      <c r="A658" s="1"/>
      <c r="B658" s="3"/>
      <c r="C658" s="3"/>
      <c r="G658" s="3"/>
      <c r="H658" s="3"/>
    </row>
    <row r="659" spans="1:8" x14ac:dyDescent="0.25">
      <c r="A659" s="1"/>
      <c r="B659" s="3"/>
      <c r="C659" s="3"/>
      <c r="G659" s="3"/>
      <c r="H659" s="3"/>
    </row>
    <row r="660" spans="1:8" x14ac:dyDescent="0.25">
      <c r="A660" s="1"/>
      <c r="B660" s="3"/>
      <c r="C660" s="3"/>
      <c r="G660" s="3"/>
      <c r="H660" s="3"/>
    </row>
    <row r="661" spans="1:8" x14ac:dyDescent="0.25">
      <c r="A661" s="1"/>
      <c r="B661" s="3"/>
      <c r="C661" s="3"/>
      <c r="G661" s="3"/>
      <c r="H661" s="3"/>
    </row>
    <row r="662" spans="1:8" x14ac:dyDescent="0.25">
      <c r="A662" s="1"/>
      <c r="B662" s="3"/>
      <c r="C662" s="3"/>
      <c r="G662" s="3"/>
      <c r="H662" s="3"/>
    </row>
    <row r="663" spans="1:8" x14ac:dyDescent="0.25">
      <c r="A663" s="1"/>
      <c r="B663" s="3"/>
      <c r="C663" s="3"/>
      <c r="G663" s="3"/>
      <c r="H663" s="3"/>
    </row>
    <row r="664" spans="1:8" x14ac:dyDescent="0.25">
      <c r="A664" s="1"/>
      <c r="B664" s="3"/>
      <c r="C664" s="3"/>
      <c r="G664" s="3"/>
      <c r="H664" s="3"/>
    </row>
    <row r="665" spans="1:8" x14ac:dyDescent="0.25">
      <c r="A665" s="1"/>
      <c r="B665" s="3"/>
      <c r="C665" s="3"/>
      <c r="G665" s="3"/>
      <c r="H665" s="3"/>
    </row>
    <row r="666" spans="1:8" x14ac:dyDescent="0.25">
      <c r="A666" s="1"/>
      <c r="B666" s="3"/>
      <c r="C666" s="3"/>
      <c r="G666" s="3"/>
      <c r="H666" s="3"/>
    </row>
    <row r="667" spans="1:8" x14ac:dyDescent="0.25">
      <c r="A667" s="1"/>
      <c r="B667" s="3"/>
      <c r="C667" s="3"/>
      <c r="G667" s="3"/>
      <c r="H667" s="3"/>
    </row>
    <row r="668" spans="1:8" x14ac:dyDescent="0.25">
      <c r="A668" s="1"/>
      <c r="B668" s="3"/>
      <c r="C668" s="3"/>
      <c r="G668" s="3"/>
      <c r="H668" s="3"/>
    </row>
    <row r="669" spans="1:8" x14ac:dyDescent="0.25">
      <c r="A669" s="1"/>
      <c r="B669" s="3"/>
      <c r="C669" s="3"/>
      <c r="G669" s="3"/>
      <c r="H669" s="3"/>
    </row>
    <row r="670" spans="1:8" x14ac:dyDescent="0.25">
      <c r="A670" s="1"/>
      <c r="B670" s="3"/>
      <c r="C670" s="3"/>
      <c r="G670" s="3"/>
      <c r="H670" s="3"/>
    </row>
    <row r="671" spans="1:8" x14ac:dyDescent="0.25">
      <c r="A671" s="1"/>
      <c r="B671" s="3"/>
      <c r="C671" s="3"/>
      <c r="G671" s="3"/>
      <c r="H671" s="3"/>
    </row>
    <row r="672" spans="1:8" x14ac:dyDescent="0.25">
      <c r="A672" s="1"/>
      <c r="B672" s="3"/>
      <c r="C672" s="3"/>
      <c r="G672" s="3"/>
      <c r="H672" s="3"/>
    </row>
    <row r="673" spans="1:8" x14ac:dyDescent="0.25">
      <c r="A673" s="1"/>
      <c r="B673" s="3"/>
      <c r="C673" s="3"/>
      <c r="G673" s="3"/>
      <c r="H673" s="3"/>
    </row>
    <row r="674" spans="1:8" x14ac:dyDescent="0.25">
      <c r="A674" s="1"/>
      <c r="B674" s="3"/>
      <c r="C674" s="3"/>
      <c r="G674" s="3"/>
      <c r="H674" s="3"/>
    </row>
    <row r="675" spans="1:8" x14ac:dyDescent="0.25">
      <c r="A675" s="1"/>
      <c r="B675" s="3"/>
      <c r="C675" s="3"/>
      <c r="G675" s="3"/>
      <c r="H675" s="3"/>
    </row>
    <row r="676" spans="1:8" x14ac:dyDescent="0.25">
      <c r="A676" s="1"/>
      <c r="B676" s="3"/>
      <c r="C676" s="3"/>
      <c r="G676" s="3"/>
      <c r="H676" s="3"/>
    </row>
    <row r="677" spans="1:8" x14ac:dyDescent="0.25">
      <c r="A677" s="1"/>
      <c r="B677" s="3"/>
      <c r="C677" s="3"/>
      <c r="G677" s="3"/>
      <c r="H677" s="3"/>
    </row>
    <row r="678" spans="1:8" x14ac:dyDescent="0.25">
      <c r="A678" s="1"/>
      <c r="B678" s="3"/>
      <c r="C678" s="3"/>
      <c r="G678" s="3"/>
      <c r="H678" s="3"/>
    </row>
    <row r="679" spans="1:8" x14ac:dyDescent="0.25">
      <c r="A679" s="1"/>
      <c r="B679" s="3"/>
      <c r="C679" s="3"/>
      <c r="G679" s="3"/>
      <c r="H679" s="3"/>
    </row>
    <row r="680" spans="1:8" x14ac:dyDescent="0.25">
      <c r="A680" s="1"/>
      <c r="B680" s="3"/>
      <c r="C680" s="3"/>
      <c r="G680" s="3"/>
      <c r="H680" s="3"/>
    </row>
    <row r="681" spans="1:8" x14ac:dyDescent="0.25">
      <c r="A681" s="1"/>
      <c r="B681" s="3"/>
      <c r="C681" s="3"/>
      <c r="G681" s="3"/>
      <c r="H681" s="3"/>
    </row>
    <row r="682" spans="1:8" x14ac:dyDescent="0.25">
      <c r="A682" s="1"/>
      <c r="B682" s="3"/>
      <c r="C682" s="3"/>
      <c r="G682" s="3"/>
      <c r="H682" s="3"/>
    </row>
    <row r="683" spans="1:8" x14ac:dyDescent="0.25">
      <c r="A683" s="1"/>
      <c r="B683" s="3"/>
      <c r="C683" s="3"/>
      <c r="G683" s="3"/>
      <c r="H683" s="3"/>
    </row>
    <row r="684" spans="1:8" x14ac:dyDescent="0.25">
      <c r="A684" s="1"/>
      <c r="B684" s="3"/>
      <c r="C684" s="3"/>
      <c r="G684" s="3"/>
      <c r="H684" s="3"/>
    </row>
    <row r="685" spans="1:8" x14ac:dyDescent="0.25">
      <c r="A685" s="1"/>
      <c r="B685" s="3"/>
      <c r="C685" s="3"/>
      <c r="G685" s="3"/>
      <c r="H685" s="3"/>
    </row>
    <row r="686" spans="1:8" x14ac:dyDescent="0.25">
      <c r="A686" s="1"/>
      <c r="B686" s="3"/>
      <c r="C686" s="3"/>
      <c r="G686" s="3"/>
      <c r="H686" s="3"/>
    </row>
    <row r="687" spans="1:8" x14ac:dyDescent="0.25">
      <c r="A687" s="1"/>
      <c r="B687" s="3"/>
      <c r="C687" s="3"/>
      <c r="G687" s="3"/>
      <c r="H687" s="3"/>
    </row>
    <row r="688" spans="1:8" x14ac:dyDescent="0.25">
      <c r="A688" s="1"/>
      <c r="B688" s="3"/>
      <c r="C688" s="3"/>
      <c r="G688" s="3"/>
      <c r="H688" s="3"/>
    </row>
    <row r="689" spans="1:8" x14ac:dyDescent="0.25">
      <c r="A689" s="1"/>
      <c r="B689" s="3"/>
      <c r="C689" s="3"/>
      <c r="G689" s="3"/>
      <c r="H689" s="3"/>
    </row>
    <row r="690" spans="1:8" x14ac:dyDescent="0.25">
      <c r="A690" s="1"/>
      <c r="B690" s="3"/>
      <c r="C690" s="3"/>
      <c r="G690" s="3"/>
      <c r="H690" s="3"/>
    </row>
    <row r="691" spans="1:8" x14ac:dyDescent="0.25">
      <c r="A691" s="1"/>
      <c r="B691" s="3"/>
      <c r="C691" s="3"/>
      <c r="G691" s="3"/>
      <c r="H691" s="3"/>
    </row>
    <row r="692" spans="1:8" x14ac:dyDescent="0.25">
      <c r="A692" s="1"/>
      <c r="B692" s="3"/>
      <c r="C692" s="3"/>
      <c r="G692" s="3"/>
      <c r="H692" s="3"/>
    </row>
    <row r="693" spans="1:8" x14ac:dyDescent="0.25">
      <c r="A693" s="1"/>
      <c r="B693" s="3"/>
      <c r="C693" s="3"/>
      <c r="G693" s="3"/>
      <c r="H693" s="3"/>
    </row>
    <row r="694" spans="1:8" x14ac:dyDescent="0.25">
      <c r="A694" s="1"/>
      <c r="B694" s="3"/>
      <c r="C694" s="3"/>
      <c r="G694" s="3"/>
      <c r="H694" s="3"/>
    </row>
    <row r="695" spans="1:8" x14ac:dyDescent="0.25">
      <c r="A695" s="1"/>
      <c r="B695" s="3"/>
      <c r="C695" s="3"/>
      <c r="G695" s="3"/>
      <c r="H695" s="3"/>
    </row>
    <row r="696" spans="1:8" x14ac:dyDescent="0.25">
      <c r="A696" s="1"/>
      <c r="B696" s="3"/>
      <c r="C696" s="3"/>
      <c r="G696" s="3"/>
      <c r="H696" s="3"/>
    </row>
    <row r="697" spans="1:8" x14ac:dyDescent="0.25">
      <c r="A697" s="1"/>
      <c r="B697" s="3"/>
      <c r="C697" s="3"/>
      <c r="G697" s="3"/>
      <c r="H697" s="3"/>
    </row>
    <row r="698" spans="1:8" x14ac:dyDescent="0.25">
      <c r="A698" s="1"/>
      <c r="B698" s="3"/>
      <c r="C698" s="3"/>
      <c r="G698" s="3"/>
      <c r="H698" s="3"/>
    </row>
    <row r="699" spans="1:8" x14ac:dyDescent="0.25">
      <c r="A699" s="1"/>
      <c r="B699" s="3"/>
      <c r="C699" s="3"/>
      <c r="G699" s="3"/>
      <c r="H699" s="3"/>
    </row>
    <row r="700" spans="1:8" x14ac:dyDescent="0.25">
      <c r="A700" s="1"/>
      <c r="B700" s="3"/>
      <c r="C700" s="3"/>
      <c r="G700" s="3"/>
      <c r="H700" s="3"/>
    </row>
    <row r="701" spans="1:8" x14ac:dyDescent="0.25">
      <c r="A701" s="1"/>
      <c r="B701" s="3"/>
      <c r="C701" s="3"/>
      <c r="G701" s="3"/>
      <c r="H701" s="3"/>
    </row>
    <row r="702" spans="1:8" x14ac:dyDescent="0.25">
      <c r="A702" s="1"/>
      <c r="B702" s="3"/>
      <c r="C702" s="3"/>
      <c r="G702" s="3"/>
      <c r="H702" s="3"/>
    </row>
    <row r="703" spans="1:8" x14ac:dyDescent="0.25">
      <c r="A703" s="1"/>
      <c r="B703" s="3"/>
      <c r="C703" s="3"/>
      <c r="G703" s="3"/>
      <c r="H703" s="3"/>
    </row>
    <row r="704" spans="1:8" x14ac:dyDescent="0.25">
      <c r="A704" s="1"/>
      <c r="B704" s="3"/>
      <c r="C704" s="3"/>
      <c r="G704" s="3"/>
      <c r="H704" s="3"/>
    </row>
    <row r="705" spans="1:8" x14ac:dyDescent="0.25">
      <c r="A705" s="1"/>
      <c r="B705" s="3"/>
      <c r="C705" s="3"/>
      <c r="G705" s="3"/>
      <c r="H705" s="3"/>
    </row>
    <row r="706" spans="1:8" x14ac:dyDescent="0.25">
      <c r="A706" s="1"/>
      <c r="B706" s="3"/>
      <c r="C706" s="3"/>
      <c r="G706" s="3"/>
      <c r="H706" s="3"/>
    </row>
    <row r="707" spans="1:8" x14ac:dyDescent="0.25">
      <c r="A707" s="1"/>
      <c r="B707" s="3"/>
      <c r="C707" s="3"/>
      <c r="G707" s="3"/>
      <c r="H707" s="3"/>
    </row>
    <row r="708" spans="1:8" x14ac:dyDescent="0.25">
      <c r="A708" s="1"/>
      <c r="B708" s="3"/>
      <c r="C708" s="3"/>
      <c r="G708" s="3"/>
      <c r="H708" s="3"/>
    </row>
    <row r="709" spans="1:8" x14ac:dyDescent="0.25">
      <c r="A709" s="1"/>
      <c r="B709" s="3"/>
      <c r="C709" s="3"/>
      <c r="G709" s="3"/>
      <c r="H709" s="3"/>
    </row>
    <row r="710" spans="1:8" x14ac:dyDescent="0.25">
      <c r="A710" s="1"/>
      <c r="B710" s="3"/>
      <c r="C710" s="3"/>
      <c r="G710" s="3"/>
      <c r="H710" s="3"/>
    </row>
    <row r="711" spans="1:8" x14ac:dyDescent="0.25">
      <c r="A711" s="1"/>
      <c r="B711" s="3"/>
      <c r="C711" s="3"/>
      <c r="G711" s="3"/>
      <c r="H711" s="3"/>
    </row>
    <row r="712" spans="1:8" x14ac:dyDescent="0.25">
      <c r="A712" s="1"/>
      <c r="B712" s="3"/>
      <c r="C712" s="3"/>
      <c r="G712" s="3"/>
      <c r="H712" s="3"/>
    </row>
    <row r="713" spans="1:8" x14ac:dyDescent="0.25">
      <c r="A713" s="1"/>
      <c r="B713" s="3"/>
      <c r="C713" s="3"/>
      <c r="G713" s="3"/>
      <c r="H713" s="3"/>
    </row>
    <row r="714" spans="1:8" x14ac:dyDescent="0.25">
      <c r="A714" s="1"/>
      <c r="B714" s="3"/>
      <c r="C714" s="3"/>
      <c r="G714" s="3"/>
      <c r="H714" s="3"/>
    </row>
    <row r="715" spans="1:8" x14ac:dyDescent="0.25">
      <c r="A715" s="1"/>
      <c r="B715" s="3"/>
      <c r="C715" s="3"/>
      <c r="G715" s="3"/>
      <c r="H715" s="3"/>
    </row>
    <row r="716" spans="1:8" x14ac:dyDescent="0.25">
      <c r="A716" s="1"/>
      <c r="B716" s="3"/>
      <c r="C716" s="3"/>
      <c r="G716" s="3"/>
      <c r="H716" s="3"/>
    </row>
    <row r="717" spans="1:8" x14ac:dyDescent="0.25">
      <c r="A717" s="1"/>
      <c r="B717" s="3"/>
      <c r="C717" s="3"/>
      <c r="G717" s="3"/>
      <c r="H717" s="3"/>
    </row>
    <row r="718" spans="1:8" x14ac:dyDescent="0.25">
      <c r="A718" s="1"/>
      <c r="B718" s="3"/>
      <c r="C718" s="3"/>
      <c r="G718" s="3"/>
      <c r="H718" s="3"/>
    </row>
    <row r="719" spans="1:8" x14ac:dyDescent="0.25">
      <c r="A719" s="1"/>
      <c r="B719" s="3"/>
      <c r="C719" s="3"/>
      <c r="G719" s="3"/>
      <c r="H719" s="3"/>
    </row>
    <row r="720" spans="1:8" x14ac:dyDescent="0.25">
      <c r="A720" s="1"/>
      <c r="B720" s="3"/>
      <c r="C720" s="3"/>
      <c r="G720" s="3"/>
      <c r="H720" s="3"/>
    </row>
    <row r="721" spans="1:8" x14ac:dyDescent="0.25">
      <c r="A721" s="1"/>
      <c r="B721" s="3"/>
      <c r="C721" s="3"/>
      <c r="G721" s="3"/>
      <c r="H721" s="3"/>
    </row>
    <row r="722" spans="1:8" x14ac:dyDescent="0.25">
      <c r="A722" s="1"/>
      <c r="B722" s="3"/>
      <c r="C722" s="3"/>
      <c r="G722" s="3"/>
      <c r="H722" s="3"/>
    </row>
    <row r="723" spans="1:8" x14ac:dyDescent="0.25">
      <c r="A723" s="1"/>
      <c r="B723" s="3"/>
      <c r="C723" s="3"/>
      <c r="G723" s="3"/>
      <c r="H723" s="3"/>
    </row>
    <row r="724" spans="1:8" x14ac:dyDescent="0.25">
      <c r="A724" s="1"/>
      <c r="B724" s="3"/>
      <c r="C724" s="3"/>
      <c r="G724" s="3"/>
      <c r="H724" s="3"/>
    </row>
    <row r="725" spans="1:8" x14ac:dyDescent="0.25">
      <c r="A725" s="1"/>
      <c r="B725" s="3"/>
      <c r="C725" s="3"/>
      <c r="G725" s="3"/>
      <c r="H725" s="3"/>
    </row>
    <row r="726" spans="1:8" x14ac:dyDescent="0.25">
      <c r="A726" s="1"/>
      <c r="B726" s="3"/>
      <c r="C726" s="3"/>
      <c r="G726" s="3"/>
      <c r="H726" s="3"/>
    </row>
    <row r="727" spans="1:8" x14ac:dyDescent="0.25">
      <c r="A727" s="1"/>
      <c r="B727" s="3"/>
      <c r="C727" s="3"/>
      <c r="G727" s="3"/>
      <c r="H727" s="3"/>
    </row>
    <row r="728" spans="1:8" x14ac:dyDescent="0.25">
      <c r="A728" s="1"/>
      <c r="B728" s="3"/>
      <c r="C728" s="3"/>
      <c r="G728" s="3"/>
      <c r="H728" s="3"/>
    </row>
    <row r="729" spans="1:8" x14ac:dyDescent="0.25">
      <c r="A729" s="1"/>
      <c r="B729" s="3"/>
      <c r="C729" s="3"/>
      <c r="G729" s="3"/>
      <c r="H729" s="3"/>
    </row>
    <row r="730" spans="1:8" x14ac:dyDescent="0.25">
      <c r="A730" s="1"/>
      <c r="B730" s="3"/>
      <c r="C730" s="3"/>
      <c r="G730" s="3"/>
      <c r="H730" s="3"/>
    </row>
    <row r="731" spans="1:8" x14ac:dyDescent="0.25">
      <c r="A731" s="1"/>
      <c r="B731" s="3"/>
      <c r="C731" s="3"/>
      <c r="G731" s="3"/>
      <c r="H731" s="3"/>
    </row>
    <row r="732" spans="1:8" x14ac:dyDescent="0.25">
      <c r="A732" s="1"/>
      <c r="B732" s="3"/>
      <c r="C732" s="3"/>
      <c r="G732" s="3"/>
      <c r="H732" s="3"/>
    </row>
    <row r="733" spans="1:8" x14ac:dyDescent="0.25">
      <c r="A733" s="1"/>
      <c r="B733" s="3"/>
      <c r="C733" s="3"/>
      <c r="G733" s="3"/>
      <c r="H733" s="3"/>
    </row>
    <row r="734" spans="1:8" x14ac:dyDescent="0.25">
      <c r="A734" s="1"/>
      <c r="B734" s="3"/>
      <c r="C734" s="3"/>
      <c r="G734" s="3"/>
      <c r="H734" s="3"/>
    </row>
    <row r="735" spans="1:8" x14ac:dyDescent="0.25">
      <c r="A735" s="1"/>
      <c r="B735" s="3"/>
      <c r="C735" s="3"/>
      <c r="G735" s="3"/>
      <c r="H735" s="3"/>
    </row>
    <row r="736" spans="1:8" x14ac:dyDescent="0.25">
      <c r="A736" s="1"/>
      <c r="B736" s="3"/>
      <c r="C736" s="3"/>
      <c r="G736" s="3"/>
      <c r="H736" s="3"/>
    </row>
    <row r="737" spans="1:8" x14ac:dyDescent="0.25">
      <c r="A737" s="1"/>
      <c r="B737" s="3"/>
      <c r="C737" s="3"/>
      <c r="G737" s="3"/>
      <c r="H737" s="3"/>
    </row>
    <row r="738" spans="1:8" x14ac:dyDescent="0.25">
      <c r="A738" s="1"/>
      <c r="B738" s="3"/>
      <c r="C738" s="3"/>
      <c r="G738" s="3"/>
      <c r="H738" s="3"/>
    </row>
    <row r="739" spans="1:8" x14ac:dyDescent="0.25">
      <c r="A739" s="1"/>
      <c r="B739" s="3"/>
      <c r="C739" s="3"/>
      <c r="G739" s="3"/>
      <c r="H739" s="3"/>
    </row>
    <row r="740" spans="1:8" x14ac:dyDescent="0.25">
      <c r="A740" s="1"/>
      <c r="B740" s="3"/>
      <c r="C740" s="3"/>
      <c r="G740" s="3"/>
      <c r="H740" s="3"/>
    </row>
    <row r="741" spans="1:8" x14ac:dyDescent="0.25">
      <c r="A741" s="1"/>
      <c r="B741" s="3"/>
      <c r="C741" s="3"/>
      <c r="G741" s="3"/>
      <c r="H741" s="3"/>
    </row>
    <row r="742" spans="1:8" x14ac:dyDescent="0.25">
      <c r="A742" s="1"/>
      <c r="B742" s="3"/>
      <c r="C742" s="3"/>
      <c r="G742" s="3"/>
      <c r="H742" s="3"/>
    </row>
    <row r="743" spans="1:8" x14ac:dyDescent="0.25">
      <c r="A743" s="1"/>
      <c r="B743" s="3"/>
      <c r="C743" s="3"/>
      <c r="G743" s="3"/>
      <c r="H743" s="3"/>
    </row>
    <row r="744" spans="1:8" x14ac:dyDescent="0.25">
      <c r="A744" s="1"/>
      <c r="B744" s="3"/>
      <c r="C744" s="3"/>
      <c r="G744" s="3"/>
      <c r="H744" s="3"/>
    </row>
    <row r="745" spans="1:8" x14ac:dyDescent="0.25">
      <c r="A745" s="1"/>
      <c r="B745" s="3"/>
      <c r="C745" s="3"/>
      <c r="G745" s="3"/>
      <c r="H745" s="3"/>
    </row>
    <row r="746" spans="1:8" x14ac:dyDescent="0.25">
      <c r="A746" s="1"/>
      <c r="B746" s="3"/>
      <c r="C746" s="3"/>
      <c r="G746" s="3"/>
      <c r="H746" s="3"/>
    </row>
    <row r="747" spans="1:8" x14ac:dyDescent="0.25">
      <c r="A747" s="1"/>
      <c r="B747" s="3"/>
      <c r="C747" s="3"/>
      <c r="G747" s="3"/>
      <c r="H747" s="3"/>
    </row>
    <row r="748" spans="1:8" x14ac:dyDescent="0.25">
      <c r="A748" s="1"/>
      <c r="B748" s="3"/>
      <c r="C748" s="3"/>
      <c r="G748" s="3"/>
      <c r="H748" s="3"/>
    </row>
    <row r="749" spans="1:8" x14ac:dyDescent="0.25">
      <c r="A749" s="1"/>
      <c r="B749" s="3"/>
      <c r="C749" s="3"/>
      <c r="G749" s="3"/>
      <c r="H749" s="3"/>
    </row>
    <row r="750" spans="1:8" x14ac:dyDescent="0.25">
      <c r="A750" s="1"/>
      <c r="B750" s="3"/>
      <c r="C750" s="3"/>
      <c r="G750" s="3"/>
      <c r="H750" s="3"/>
    </row>
    <row r="751" spans="1:8" x14ac:dyDescent="0.25">
      <c r="A751" s="1"/>
      <c r="B751" s="3"/>
      <c r="C751" s="3"/>
      <c r="G751" s="3"/>
      <c r="H751" s="3"/>
    </row>
    <row r="752" spans="1:8" x14ac:dyDescent="0.25">
      <c r="A752" s="1"/>
      <c r="B752" s="3"/>
      <c r="C752" s="3"/>
      <c r="G752" s="3"/>
      <c r="H752" s="3"/>
    </row>
    <row r="753" spans="1:8" x14ac:dyDescent="0.25">
      <c r="A753" s="1"/>
      <c r="B753" s="3"/>
      <c r="C753" s="3"/>
      <c r="G753" s="3"/>
      <c r="H753" s="3"/>
    </row>
    <row r="754" spans="1:8" x14ac:dyDescent="0.25">
      <c r="A754" s="1"/>
      <c r="B754" s="3"/>
      <c r="C754" s="3"/>
      <c r="G754" s="3"/>
      <c r="H754" s="3"/>
    </row>
    <row r="755" spans="1:8" x14ac:dyDescent="0.25">
      <c r="A755" s="1"/>
      <c r="B755" s="3"/>
      <c r="C755" s="3"/>
      <c r="G755" s="3"/>
      <c r="H755" s="3"/>
    </row>
    <row r="756" spans="1:8" x14ac:dyDescent="0.25">
      <c r="A756" s="1"/>
      <c r="B756" s="3"/>
      <c r="C756" s="3"/>
      <c r="G756" s="3"/>
      <c r="H756" s="3"/>
    </row>
    <row r="757" spans="1:8" x14ac:dyDescent="0.25">
      <c r="A757" s="1"/>
      <c r="B757" s="3"/>
      <c r="C757" s="3"/>
      <c r="G757" s="3"/>
      <c r="H757" s="3"/>
    </row>
    <row r="758" spans="1:8" x14ac:dyDescent="0.25">
      <c r="A758" s="1"/>
      <c r="B758" s="3"/>
      <c r="C758" s="3"/>
      <c r="G758" s="3"/>
      <c r="H758" s="3"/>
    </row>
    <row r="759" spans="1:8" x14ac:dyDescent="0.25">
      <c r="A759" s="1"/>
      <c r="B759" s="3"/>
      <c r="C759" s="3"/>
      <c r="G759" s="3"/>
      <c r="H759" s="3"/>
    </row>
    <row r="760" spans="1:8" x14ac:dyDescent="0.25">
      <c r="A760" s="1"/>
      <c r="B760" s="3"/>
      <c r="C760" s="3"/>
      <c r="G760" s="3"/>
      <c r="H760" s="3"/>
    </row>
    <row r="761" spans="1:8" x14ac:dyDescent="0.25">
      <c r="A761" s="1"/>
      <c r="B761" s="3"/>
      <c r="C761" s="3"/>
      <c r="G761" s="3"/>
      <c r="H761" s="3"/>
    </row>
    <row r="762" spans="1:8" x14ac:dyDescent="0.25">
      <c r="A762" s="1"/>
      <c r="B762" s="3"/>
      <c r="C762" s="3"/>
      <c r="G762" s="3"/>
      <c r="H762" s="3"/>
    </row>
    <row r="763" spans="1:8" x14ac:dyDescent="0.25">
      <c r="A763" s="1"/>
      <c r="B763" s="3"/>
      <c r="C763" s="3"/>
      <c r="G763" s="3"/>
      <c r="H763" s="3"/>
    </row>
    <row r="764" spans="1:8" x14ac:dyDescent="0.25">
      <c r="A764" s="1"/>
      <c r="B764" s="3"/>
      <c r="C764" s="3"/>
      <c r="G764" s="3"/>
      <c r="H764" s="3"/>
    </row>
    <row r="765" spans="1:8" x14ac:dyDescent="0.25">
      <c r="A765" s="1"/>
      <c r="B765" s="3"/>
      <c r="C765" s="3"/>
      <c r="G765" s="3"/>
      <c r="H765" s="3"/>
    </row>
    <row r="766" spans="1:8" x14ac:dyDescent="0.25">
      <c r="A766" s="1"/>
      <c r="B766" s="3"/>
      <c r="C766" s="3"/>
      <c r="G766" s="3"/>
      <c r="H766" s="3"/>
    </row>
    <row r="767" spans="1:8" x14ac:dyDescent="0.25">
      <c r="A767" s="1"/>
      <c r="B767" s="3"/>
      <c r="C767" s="3"/>
      <c r="G767" s="3"/>
      <c r="H767" s="3"/>
    </row>
    <row r="768" spans="1:8" x14ac:dyDescent="0.25">
      <c r="A768" s="1"/>
      <c r="B768" s="3"/>
      <c r="C768" s="3"/>
      <c r="G768" s="3"/>
      <c r="H768" s="3"/>
    </row>
    <row r="769" spans="1:8" x14ac:dyDescent="0.25">
      <c r="A769" s="1"/>
      <c r="B769" s="3"/>
      <c r="C769" s="3"/>
      <c r="G769" s="3"/>
      <c r="H769" s="3"/>
    </row>
    <row r="770" spans="1:8" x14ac:dyDescent="0.25">
      <c r="A770" s="1"/>
      <c r="B770" s="3"/>
      <c r="C770" s="3"/>
      <c r="G770" s="3"/>
      <c r="H770" s="3"/>
    </row>
    <row r="771" spans="1:8" x14ac:dyDescent="0.25">
      <c r="A771" s="1"/>
      <c r="B771" s="3"/>
      <c r="C771" s="3"/>
      <c r="G771" s="3"/>
      <c r="H771" s="3"/>
    </row>
    <row r="772" spans="1:8" x14ac:dyDescent="0.25">
      <c r="A772" s="1"/>
      <c r="B772" s="3"/>
      <c r="C772" s="3"/>
      <c r="G772" s="3"/>
      <c r="H772" s="3"/>
    </row>
    <row r="773" spans="1:8" x14ac:dyDescent="0.25">
      <c r="A773" s="1"/>
      <c r="B773" s="3"/>
      <c r="C773" s="3"/>
      <c r="G773" s="3"/>
      <c r="H773" s="3"/>
    </row>
    <row r="774" spans="1:8" x14ac:dyDescent="0.25">
      <c r="A774" s="1"/>
      <c r="B774" s="3"/>
      <c r="C774" s="3"/>
      <c r="G774" s="3"/>
      <c r="H774" s="3"/>
    </row>
    <row r="775" spans="1:8" x14ac:dyDescent="0.25">
      <c r="A775" s="1"/>
      <c r="B775" s="3"/>
      <c r="C775" s="3"/>
      <c r="G775" s="3"/>
      <c r="H775" s="3"/>
    </row>
    <row r="776" spans="1:8" x14ac:dyDescent="0.25">
      <c r="A776" s="1"/>
      <c r="B776" s="3"/>
      <c r="C776" s="3"/>
      <c r="G776" s="3"/>
      <c r="H776" s="3"/>
    </row>
    <row r="777" spans="1:8" x14ac:dyDescent="0.25">
      <c r="A777" s="1"/>
      <c r="B777" s="3"/>
      <c r="C777" s="3"/>
      <c r="G777" s="3"/>
      <c r="H777" s="3"/>
    </row>
    <row r="778" spans="1:8" x14ac:dyDescent="0.25">
      <c r="A778" s="1"/>
      <c r="B778" s="3"/>
      <c r="C778" s="3"/>
      <c r="G778" s="3"/>
      <c r="H778" s="3"/>
    </row>
    <row r="779" spans="1:8" x14ac:dyDescent="0.25">
      <c r="A779" s="1"/>
      <c r="B779" s="3"/>
      <c r="C779" s="3"/>
      <c r="G779" s="3"/>
      <c r="H779" s="3"/>
    </row>
    <row r="780" spans="1:8" x14ac:dyDescent="0.25">
      <c r="A780" s="1"/>
      <c r="B780" s="3"/>
      <c r="C780" s="3"/>
      <c r="G780" s="3"/>
      <c r="H780" s="3"/>
    </row>
    <row r="781" spans="1:8" x14ac:dyDescent="0.25">
      <c r="A781" s="1"/>
      <c r="B781" s="3"/>
      <c r="C781" s="3"/>
      <c r="G781" s="3"/>
      <c r="H781" s="3"/>
    </row>
    <row r="782" spans="1:8" x14ac:dyDescent="0.25">
      <c r="A782" s="1"/>
      <c r="B782" s="3"/>
      <c r="C782" s="3"/>
      <c r="G782" s="3"/>
      <c r="H782" s="3"/>
    </row>
    <row r="783" spans="1:8" x14ac:dyDescent="0.25">
      <c r="A783" s="1"/>
      <c r="B783" s="3"/>
      <c r="C783" s="3"/>
      <c r="G783" s="3"/>
      <c r="H783" s="3"/>
    </row>
    <row r="784" spans="1:8" x14ac:dyDescent="0.25">
      <c r="A784" s="1"/>
      <c r="B784" s="3"/>
      <c r="C784" s="3"/>
      <c r="G784" s="3"/>
      <c r="H784" s="3"/>
    </row>
    <row r="785" spans="1:8" x14ac:dyDescent="0.25">
      <c r="A785" s="1"/>
      <c r="B785" s="3"/>
      <c r="C785" s="3"/>
      <c r="G785" s="3"/>
      <c r="H785" s="3"/>
    </row>
    <row r="786" spans="1:8" x14ac:dyDescent="0.25">
      <c r="A786" s="1"/>
      <c r="B786" s="3"/>
      <c r="C786" s="3"/>
      <c r="G786" s="3"/>
      <c r="H786" s="3"/>
    </row>
    <row r="787" spans="1:8" x14ac:dyDescent="0.25">
      <c r="A787" s="1"/>
      <c r="B787" s="3"/>
      <c r="C787" s="3"/>
      <c r="G787" s="3"/>
      <c r="H787" s="3"/>
    </row>
    <row r="788" spans="1:8" x14ac:dyDescent="0.25">
      <c r="A788" s="1"/>
      <c r="B788" s="3"/>
      <c r="C788" s="3"/>
      <c r="G788" s="3"/>
      <c r="H788" s="3"/>
    </row>
    <row r="789" spans="1:8" x14ac:dyDescent="0.25">
      <c r="A789" s="1"/>
      <c r="B789" s="3"/>
      <c r="C789" s="3"/>
      <c r="G789" s="3"/>
      <c r="H789" s="3"/>
    </row>
    <row r="790" spans="1:8" x14ac:dyDescent="0.25">
      <c r="A790" s="1"/>
      <c r="B790" s="3"/>
      <c r="C790" s="3"/>
      <c r="G790" s="3"/>
      <c r="H790" s="3"/>
    </row>
    <row r="791" spans="1:8" x14ac:dyDescent="0.25">
      <c r="A791" s="1"/>
      <c r="B791" s="3"/>
      <c r="C791" s="3"/>
      <c r="G791" s="3"/>
      <c r="H791" s="3"/>
    </row>
    <row r="792" spans="1:8" x14ac:dyDescent="0.25">
      <c r="A792" s="1"/>
      <c r="B792" s="3"/>
      <c r="C792" s="3"/>
      <c r="G792" s="3"/>
      <c r="H792" s="3"/>
    </row>
    <row r="793" spans="1:8" x14ac:dyDescent="0.25">
      <c r="A793" s="1"/>
      <c r="B793" s="3"/>
      <c r="C793" s="3"/>
      <c r="G793" s="3"/>
      <c r="H793" s="3"/>
    </row>
    <row r="794" spans="1:8" x14ac:dyDescent="0.25">
      <c r="A794" s="1"/>
      <c r="B794" s="3"/>
      <c r="C794" s="3"/>
      <c r="G794" s="3"/>
      <c r="H794" s="3"/>
    </row>
    <row r="795" spans="1:8" x14ac:dyDescent="0.25">
      <c r="A795" s="1"/>
      <c r="B795" s="3"/>
      <c r="C795" s="3"/>
      <c r="G795" s="3"/>
      <c r="H795" s="3"/>
    </row>
    <row r="796" spans="1:8" x14ac:dyDescent="0.25">
      <c r="A796" s="1"/>
      <c r="B796" s="3"/>
      <c r="C796" s="3"/>
      <c r="G796" s="3"/>
      <c r="H796" s="3"/>
    </row>
    <row r="797" spans="1:8" x14ac:dyDescent="0.25">
      <c r="A797" s="1"/>
      <c r="B797" s="3"/>
      <c r="C797" s="3"/>
      <c r="G797" s="3"/>
      <c r="H797" s="3"/>
    </row>
    <row r="798" spans="1:8" x14ac:dyDescent="0.25">
      <c r="A798" s="1"/>
      <c r="B798" s="3"/>
      <c r="C798" s="3"/>
      <c r="G798" s="3"/>
      <c r="H798" s="3"/>
    </row>
    <row r="799" spans="1:8" x14ac:dyDescent="0.25">
      <c r="A799" s="1"/>
      <c r="B799" s="3"/>
      <c r="C799" s="3"/>
      <c r="G799" s="3"/>
      <c r="H799" s="3"/>
    </row>
    <row r="800" spans="1:8" x14ac:dyDescent="0.25">
      <c r="A800" s="1"/>
      <c r="B800" s="3"/>
      <c r="C800" s="3"/>
      <c r="G800" s="3"/>
      <c r="H800" s="3"/>
    </row>
    <row r="801" spans="1:8" x14ac:dyDescent="0.25">
      <c r="A801" s="1"/>
      <c r="B801" s="3"/>
      <c r="C801" s="3"/>
      <c r="G801" s="3"/>
      <c r="H801" s="3"/>
    </row>
    <row r="802" spans="1:8" x14ac:dyDescent="0.25">
      <c r="A802" s="1"/>
      <c r="B802" s="3"/>
      <c r="C802" s="3"/>
      <c r="G802" s="3"/>
      <c r="H802" s="3"/>
    </row>
    <row r="803" spans="1:8" x14ac:dyDescent="0.25">
      <c r="A803" s="1"/>
      <c r="B803" s="3"/>
      <c r="C803" s="3"/>
      <c r="G803" s="3"/>
      <c r="H803" s="3"/>
    </row>
    <row r="804" spans="1:8" x14ac:dyDescent="0.25">
      <c r="A804" s="1"/>
      <c r="B804" s="3"/>
      <c r="C804" s="3"/>
      <c r="G804" s="3"/>
      <c r="H804" s="3"/>
    </row>
    <row r="805" spans="1:8" x14ac:dyDescent="0.25">
      <c r="A805" s="1"/>
      <c r="B805" s="3"/>
      <c r="C805" s="3"/>
      <c r="G805" s="3"/>
      <c r="H805" s="3"/>
    </row>
    <row r="806" spans="1:8" x14ac:dyDescent="0.25">
      <c r="A806" s="1"/>
      <c r="B806" s="3"/>
      <c r="C806" s="3"/>
      <c r="G806" s="3"/>
      <c r="H806" s="3"/>
    </row>
    <row r="807" spans="1:8" x14ac:dyDescent="0.25">
      <c r="A807" s="1"/>
      <c r="B807" s="3"/>
      <c r="C807" s="3"/>
      <c r="G807" s="3"/>
      <c r="H807" s="3"/>
    </row>
    <row r="808" spans="1:8" x14ac:dyDescent="0.25">
      <c r="A808" s="1"/>
      <c r="B808" s="3"/>
      <c r="C808" s="3"/>
      <c r="G808" s="3"/>
      <c r="H808" s="3"/>
    </row>
    <row r="809" spans="1:8" x14ac:dyDescent="0.25">
      <c r="A809" s="1"/>
      <c r="B809" s="3"/>
      <c r="C809" s="3"/>
      <c r="G809" s="3"/>
      <c r="H809" s="3"/>
    </row>
    <row r="810" spans="1:8" x14ac:dyDescent="0.25">
      <c r="A810" s="1"/>
      <c r="B810" s="3"/>
      <c r="C810" s="3"/>
      <c r="G810" s="3"/>
      <c r="H810" s="3"/>
    </row>
    <row r="811" spans="1:8" x14ac:dyDescent="0.25">
      <c r="A811" s="1"/>
      <c r="B811" s="3"/>
      <c r="C811" s="3"/>
      <c r="G811" s="3"/>
      <c r="H811" s="3"/>
    </row>
    <row r="812" spans="1:8" x14ac:dyDescent="0.25">
      <c r="A812" s="1"/>
      <c r="B812" s="3"/>
      <c r="C812" s="3"/>
      <c r="G812" s="3"/>
      <c r="H812" s="3"/>
    </row>
    <row r="813" spans="1:8" x14ac:dyDescent="0.25">
      <c r="A813" s="1"/>
      <c r="B813" s="3"/>
      <c r="C813" s="3"/>
      <c r="G813" s="3"/>
      <c r="H813" s="3"/>
    </row>
    <row r="814" spans="1:8" x14ac:dyDescent="0.25">
      <c r="A814" s="1"/>
      <c r="B814" s="3"/>
      <c r="C814" s="3"/>
      <c r="G814" s="3"/>
      <c r="H814" s="3"/>
    </row>
    <row r="815" spans="1:8" x14ac:dyDescent="0.25">
      <c r="A815" s="1"/>
      <c r="B815" s="3"/>
      <c r="C815" s="3"/>
      <c r="G815" s="3"/>
      <c r="H815" s="3"/>
    </row>
    <row r="816" spans="1:8" x14ac:dyDescent="0.25">
      <c r="A816" s="1"/>
      <c r="B816" s="3"/>
      <c r="C816" s="3"/>
      <c r="G816" s="3"/>
      <c r="H816" s="3"/>
    </row>
    <row r="817" spans="1:8" x14ac:dyDescent="0.25">
      <c r="A817" s="1"/>
      <c r="B817" s="3"/>
      <c r="C817" s="3"/>
      <c r="G817" s="3"/>
      <c r="H817" s="3"/>
    </row>
    <row r="818" spans="1:8" x14ac:dyDescent="0.25">
      <c r="A818" s="1"/>
      <c r="B818" s="3"/>
      <c r="C818" s="3"/>
      <c r="G818" s="3"/>
      <c r="H818" s="3"/>
    </row>
    <row r="819" spans="1:8" x14ac:dyDescent="0.25">
      <c r="A819" s="1"/>
      <c r="B819" s="3"/>
      <c r="C819" s="3"/>
      <c r="G819" s="3"/>
      <c r="H819" s="3"/>
    </row>
    <row r="820" spans="1:8" x14ac:dyDescent="0.25">
      <c r="A820" s="1"/>
      <c r="B820" s="3"/>
      <c r="C820" s="3"/>
      <c r="G820" s="3"/>
      <c r="H820" s="3"/>
    </row>
    <row r="821" spans="1:8" x14ac:dyDescent="0.25">
      <c r="A821" s="1"/>
      <c r="B821" s="3"/>
      <c r="C821" s="3"/>
      <c r="G821" s="3"/>
      <c r="H821" s="3"/>
    </row>
    <row r="822" spans="1:8" x14ac:dyDescent="0.25">
      <c r="A822" s="1"/>
      <c r="B822" s="3"/>
      <c r="C822" s="3"/>
      <c r="G822" s="3"/>
      <c r="H822" s="3"/>
    </row>
    <row r="823" spans="1:8" x14ac:dyDescent="0.25">
      <c r="A823" s="1"/>
      <c r="B823" s="3"/>
      <c r="C823" s="3"/>
      <c r="G823" s="3"/>
      <c r="H823" s="3"/>
    </row>
    <row r="824" spans="1:8" x14ac:dyDescent="0.25">
      <c r="A824" s="1"/>
      <c r="B824" s="3"/>
      <c r="C824" s="3"/>
      <c r="G824" s="3"/>
      <c r="H824" s="3"/>
    </row>
    <row r="825" spans="1:8" x14ac:dyDescent="0.25">
      <c r="A825" s="1"/>
      <c r="B825" s="3"/>
      <c r="C825" s="3"/>
      <c r="G825" s="3"/>
      <c r="H825" s="3"/>
    </row>
    <row r="826" spans="1:8" x14ac:dyDescent="0.25">
      <c r="A826" s="1"/>
      <c r="B826" s="3"/>
      <c r="C826" s="3"/>
      <c r="G826" s="3"/>
      <c r="H826" s="3"/>
    </row>
    <row r="827" spans="1:8" x14ac:dyDescent="0.25">
      <c r="A827" s="1"/>
      <c r="B827" s="3"/>
      <c r="C827" s="3"/>
      <c r="G827" s="3"/>
      <c r="H827" s="3"/>
    </row>
    <row r="828" spans="1:8" x14ac:dyDescent="0.25">
      <c r="A828" s="1"/>
      <c r="B828" s="3"/>
      <c r="C828" s="3"/>
      <c r="G828" s="3"/>
      <c r="H828" s="3"/>
    </row>
    <row r="829" spans="1:8" x14ac:dyDescent="0.25">
      <c r="A829" s="1"/>
      <c r="B829" s="3"/>
      <c r="C829" s="3"/>
      <c r="G829" s="3"/>
      <c r="H829" s="3"/>
    </row>
    <row r="830" spans="1:8" x14ac:dyDescent="0.25">
      <c r="A830" s="1"/>
      <c r="B830" s="3"/>
      <c r="C830" s="3"/>
      <c r="G830" s="3"/>
      <c r="H830" s="3"/>
    </row>
    <row r="831" spans="1:8" x14ac:dyDescent="0.25">
      <c r="A831" s="1"/>
      <c r="B831" s="3"/>
      <c r="C831" s="3"/>
      <c r="G831" s="3"/>
      <c r="H831" s="3"/>
    </row>
    <row r="832" spans="1:8" x14ac:dyDescent="0.25">
      <c r="A832" s="1"/>
      <c r="B832" s="3"/>
      <c r="C832" s="3"/>
      <c r="G832" s="3"/>
      <c r="H832" s="3"/>
    </row>
    <row r="833" spans="1:8" x14ac:dyDescent="0.25">
      <c r="A833" s="1"/>
      <c r="B833" s="3"/>
      <c r="C833" s="3"/>
      <c r="G833" s="3"/>
      <c r="H833" s="3"/>
    </row>
    <row r="834" spans="1:8" x14ac:dyDescent="0.25">
      <c r="A834" s="1"/>
      <c r="B834" s="3"/>
      <c r="C834" s="3"/>
      <c r="G834" s="3"/>
      <c r="H834" s="3"/>
    </row>
    <row r="835" spans="1:8" x14ac:dyDescent="0.25">
      <c r="A835" s="1"/>
      <c r="B835" s="3"/>
      <c r="C835" s="3"/>
      <c r="G835" s="3"/>
      <c r="H835" s="3"/>
    </row>
    <row r="836" spans="1:8" x14ac:dyDescent="0.25">
      <c r="A836" s="1"/>
      <c r="B836" s="3"/>
      <c r="C836" s="3"/>
      <c r="G836" s="3"/>
      <c r="H836" s="3"/>
    </row>
    <row r="837" spans="1:8" x14ac:dyDescent="0.25">
      <c r="A837" s="1"/>
      <c r="B837" s="3"/>
      <c r="C837" s="3"/>
      <c r="G837" s="3"/>
      <c r="H837" s="3"/>
    </row>
    <row r="838" spans="1:8" x14ac:dyDescent="0.25">
      <c r="A838" s="1"/>
      <c r="B838" s="3"/>
      <c r="C838" s="3"/>
      <c r="G838" s="3"/>
      <c r="H838" s="3"/>
    </row>
    <row r="839" spans="1:8" x14ac:dyDescent="0.25">
      <c r="A839" s="1"/>
      <c r="B839" s="3"/>
      <c r="C839" s="3"/>
      <c r="G839" s="3"/>
      <c r="H839" s="3"/>
    </row>
    <row r="840" spans="1:8" x14ac:dyDescent="0.25">
      <c r="A840" s="1"/>
      <c r="B840" s="3"/>
      <c r="C840" s="3"/>
      <c r="G840" s="3"/>
      <c r="H840" s="3"/>
    </row>
    <row r="841" spans="1:8" x14ac:dyDescent="0.25">
      <c r="A841" s="1"/>
      <c r="B841" s="3"/>
      <c r="C841" s="3"/>
      <c r="G841" s="3"/>
      <c r="H841" s="3"/>
    </row>
    <row r="842" spans="1:8" x14ac:dyDescent="0.25">
      <c r="A842" s="1"/>
      <c r="B842" s="3"/>
      <c r="C842" s="3"/>
      <c r="G842" s="3"/>
      <c r="H842" s="3"/>
    </row>
    <row r="843" spans="1:8" x14ac:dyDescent="0.25">
      <c r="A843" s="1"/>
      <c r="B843" s="3"/>
      <c r="C843" s="3"/>
      <c r="G843" s="3"/>
      <c r="H843" s="3"/>
    </row>
    <row r="844" spans="1:8" x14ac:dyDescent="0.25">
      <c r="A844" s="1"/>
      <c r="B844" s="3"/>
      <c r="C844" s="3"/>
      <c r="G844" s="3"/>
      <c r="H844" s="3"/>
    </row>
    <row r="845" spans="1:8" x14ac:dyDescent="0.25">
      <c r="A845" s="1"/>
      <c r="B845" s="3"/>
      <c r="C845" s="3"/>
      <c r="G845" s="3"/>
      <c r="H845" s="3"/>
    </row>
    <row r="846" spans="1:8" x14ac:dyDescent="0.25">
      <c r="A846" s="1"/>
      <c r="B846" s="3"/>
      <c r="C846" s="3"/>
      <c r="G846" s="3"/>
      <c r="H846" s="3"/>
    </row>
    <row r="847" spans="1:8" x14ac:dyDescent="0.25">
      <c r="A847" s="1"/>
      <c r="B847" s="3"/>
      <c r="C847" s="3"/>
      <c r="G847" s="3"/>
      <c r="H847" s="3"/>
    </row>
    <row r="848" spans="1:8" x14ac:dyDescent="0.25">
      <c r="A848" s="1"/>
      <c r="B848" s="3"/>
      <c r="C848" s="3"/>
      <c r="G848" s="3"/>
      <c r="H848" s="3"/>
    </row>
    <row r="849" spans="1:8" x14ac:dyDescent="0.25">
      <c r="A849" s="1"/>
      <c r="B849" s="3"/>
      <c r="C849" s="3"/>
      <c r="G849" s="3"/>
      <c r="H849" s="3"/>
    </row>
    <row r="850" spans="1:8" x14ac:dyDescent="0.25">
      <c r="A850" s="1"/>
      <c r="B850" s="3"/>
      <c r="C850" s="3"/>
      <c r="G850" s="3"/>
      <c r="H850" s="3"/>
    </row>
    <row r="851" spans="1:8" x14ac:dyDescent="0.25">
      <c r="A851" s="1"/>
      <c r="B851" s="3"/>
      <c r="C851" s="3"/>
      <c r="G851" s="3"/>
      <c r="H851" s="3"/>
    </row>
    <row r="852" spans="1:8" x14ac:dyDescent="0.25">
      <c r="A852" s="1"/>
      <c r="B852" s="3"/>
      <c r="C852" s="3"/>
      <c r="G852" s="3"/>
      <c r="H852" s="3"/>
    </row>
    <row r="853" spans="1:8" x14ac:dyDescent="0.25">
      <c r="A853" s="1"/>
      <c r="B853" s="3"/>
      <c r="C853" s="3"/>
      <c r="G853" s="3"/>
      <c r="H853" s="3"/>
    </row>
    <row r="854" spans="1:8" x14ac:dyDescent="0.25">
      <c r="A854" s="1"/>
      <c r="B854" s="3"/>
      <c r="C854" s="3"/>
      <c r="G854" s="3"/>
      <c r="H854" s="3"/>
    </row>
    <row r="855" spans="1:8" x14ac:dyDescent="0.25">
      <c r="A855" s="1"/>
      <c r="B855" s="3"/>
      <c r="C855" s="3"/>
      <c r="G855" s="3"/>
      <c r="H855" s="3"/>
    </row>
    <row r="856" spans="1:8" x14ac:dyDescent="0.25">
      <c r="A856" s="1"/>
      <c r="B856" s="3"/>
      <c r="C856" s="3"/>
      <c r="G856" s="3"/>
      <c r="H856" s="3"/>
    </row>
    <row r="857" spans="1:8" x14ac:dyDescent="0.25">
      <c r="A857" s="1"/>
      <c r="B857" s="3"/>
      <c r="C857" s="3"/>
      <c r="G857" s="3"/>
      <c r="H857" s="3"/>
    </row>
    <row r="858" spans="1:8" x14ac:dyDescent="0.25">
      <c r="A858" s="1"/>
      <c r="B858" s="3"/>
      <c r="C858" s="3"/>
      <c r="G858" s="3"/>
      <c r="H858" s="3"/>
    </row>
    <row r="859" spans="1:8" x14ac:dyDescent="0.25">
      <c r="A859" s="1"/>
      <c r="B859" s="3"/>
      <c r="C859" s="3"/>
      <c r="G859" s="3"/>
      <c r="H859" s="3"/>
    </row>
    <row r="860" spans="1:8" x14ac:dyDescent="0.25">
      <c r="A860" s="1"/>
      <c r="B860" s="3"/>
      <c r="C860" s="3"/>
      <c r="G860" s="3"/>
      <c r="H860" s="3"/>
    </row>
    <row r="861" spans="1:8" x14ac:dyDescent="0.25">
      <c r="A861" s="1"/>
      <c r="B861" s="3"/>
      <c r="C861" s="3"/>
      <c r="G861" s="3"/>
      <c r="H861" s="3"/>
    </row>
    <row r="862" spans="1:8" x14ac:dyDescent="0.25">
      <c r="A862" s="1"/>
      <c r="B862" s="3"/>
      <c r="C862" s="3"/>
      <c r="G862" s="3"/>
      <c r="H862" s="3"/>
    </row>
    <row r="863" spans="1:8" x14ac:dyDescent="0.25">
      <c r="A863" s="1"/>
      <c r="B863" s="3"/>
      <c r="C863" s="3"/>
      <c r="G863" s="3"/>
      <c r="H863" s="3"/>
    </row>
    <row r="864" spans="1:8" x14ac:dyDescent="0.25">
      <c r="A864" s="1"/>
      <c r="B864" s="3"/>
      <c r="C864" s="3"/>
      <c r="G864" s="3"/>
      <c r="H864" s="3"/>
    </row>
    <row r="865" spans="1:8" x14ac:dyDescent="0.25">
      <c r="A865" s="1"/>
      <c r="B865" s="3"/>
      <c r="C865" s="3"/>
      <c r="G865" s="3"/>
      <c r="H865" s="3"/>
    </row>
    <row r="866" spans="1:8" x14ac:dyDescent="0.25">
      <c r="A866" s="1"/>
      <c r="B866" s="3"/>
      <c r="C866" s="3"/>
      <c r="G866" s="3"/>
      <c r="H866" s="3"/>
    </row>
    <row r="867" spans="1:8" x14ac:dyDescent="0.25">
      <c r="A867" s="1"/>
      <c r="B867" s="3"/>
      <c r="C867" s="3"/>
      <c r="G867" s="3"/>
      <c r="H867" s="3"/>
    </row>
    <row r="868" spans="1:8" x14ac:dyDescent="0.25">
      <c r="A868" s="1"/>
      <c r="B868" s="3"/>
      <c r="C868" s="3"/>
      <c r="G868" s="3"/>
      <c r="H868" s="3"/>
    </row>
    <row r="869" spans="1:8" x14ac:dyDescent="0.25">
      <c r="A869" s="1"/>
      <c r="B869" s="3"/>
      <c r="C869" s="3"/>
      <c r="G869" s="3"/>
      <c r="H869" s="3"/>
    </row>
    <row r="870" spans="1:8" x14ac:dyDescent="0.25">
      <c r="A870" s="1"/>
      <c r="B870" s="3"/>
      <c r="C870" s="3"/>
      <c r="G870" s="3"/>
      <c r="H870" s="3"/>
    </row>
    <row r="871" spans="1:8" x14ac:dyDescent="0.25">
      <c r="A871" s="1"/>
      <c r="B871" s="3"/>
      <c r="C871" s="3"/>
      <c r="G871" s="3"/>
      <c r="H871" s="3"/>
    </row>
    <row r="872" spans="1:8" x14ac:dyDescent="0.25">
      <c r="A872" s="1"/>
      <c r="B872" s="3"/>
      <c r="C872" s="3"/>
      <c r="G872" s="3"/>
      <c r="H872" s="3"/>
    </row>
    <row r="873" spans="1:8" x14ac:dyDescent="0.25">
      <c r="A873" s="1"/>
      <c r="B873" s="3"/>
      <c r="C873" s="3"/>
      <c r="G873" s="3"/>
      <c r="H873" s="3"/>
    </row>
    <row r="874" spans="1:8" x14ac:dyDescent="0.25">
      <c r="A874" s="1"/>
      <c r="B874" s="3"/>
      <c r="C874" s="3"/>
      <c r="G874" s="3"/>
      <c r="H874" s="3"/>
    </row>
    <row r="875" spans="1:8" x14ac:dyDescent="0.25">
      <c r="A875" s="1"/>
      <c r="B875" s="3"/>
      <c r="C875" s="3"/>
      <c r="G875" s="3"/>
      <c r="H875" s="3"/>
    </row>
    <row r="876" spans="1:8" x14ac:dyDescent="0.25">
      <c r="A876" s="1"/>
      <c r="B876" s="3"/>
      <c r="C876" s="3"/>
      <c r="G876" s="3"/>
      <c r="H876" s="3"/>
    </row>
    <row r="877" spans="1:8" x14ac:dyDescent="0.25">
      <c r="A877" s="1"/>
      <c r="B877" s="3"/>
      <c r="C877" s="3"/>
      <c r="G877" s="3"/>
      <c r="H877" s="3"/>
    </row>
    <row r="878" spans="1:8" x14ac:dyDescent="0.25">
      <c r="A878" s="1"/>
      <c r="B878" s="3"/>
      <c r="C878" s="3"/>
      <c r="G878" s="3"/>
      <c r="H878" s="3"/>
    </row>
    <row r="879" spans="1:8" x14ac:dyDescent="0.25">
      <c r="A879" s="1"/>
      <c r="B879" s="3"/>
      <c r="C879" s="3"/>
      <c r="G879" s="3"/>
      <c r="H879" s="3"/>
    </row>
    <row r="880" spans="1:8" x14ac:dyDescent="0.25">
      <c r="A880" s="1"/>
      <c r="B880" s="3"/>
      <c r="C880" s="3"/>
      <c r="G880" s="3"/>
      <c r="H880" s="3"/>
    </row>
    <row r="881" spans="1:8" x14ac:dyDescent="0.25">
      <c r="A881" s="1"/>
      <c r="B881" s="3"/>
      <c r="C881" s="3"/>
      <c r="G881" s="3"/>
      <c r="H881" s="3"/>
    </row>
    <row r="882" spans="1:8" x14ac:dyDescent="0.25">
      <c r="A882" s="1"/>
      <c r="B882" s="3"/>
      <c r="C882" s="3"/>
      <c r="G882" s="3"/>
      <c r="H882" s="3"/>
    </row>
    <row r="883" spans="1:8" x14ac:dyDescent="0.25">
      <c r="A883" s="1"/>
      <c r="B883" s="3"/>
      <c r="C883" s="3"/>
      <c r="G883" s="3"/>
      <c r="H883" s="3"/>
    </row>
    <row r="884" spans="1:8" x14ac:dyDescent="0.25">
      <c r="A884" s="1"/>
      <c r="B884" s="3"/>
      <c r="C884" s="3"/>
      <c r="G884" s="3"/>
      <c r="H884" s="3"/>
    </row>
    <row r="885" spans="1:8" x14ac:dyDescent="0.25">
      <c r="A885" s="1"/>
      <c r="B885" s="3"/>
      <c r="C885" s="3"/>
      <c r="G885" s="3"/>
      <c r="H885" s="3"/>
    </row>
    <row r="886" spans="1:8" x14ac:dyDescent="0.25">
      <c r="A886" s="1"/>
      <c r="B886" s="3"/>
      <c r="C886" s="3"/>
      <c r="G886" s="3"/>
      <c r="H886" s="3"/>
    </row>
    <row r="887" spans="1:8" x14ac:dyDescent="0.25">
      <c r="A887" s="1"/>
      <c r="B887" s="3"/>
      <c r="C887" s="3"/>
      <c r="G887" s="3"/>
      <c r="H887" s="3"/>
    </row>
    <row r="888" spans="1:8" x14ac:dyDescent="0.25">
      <c r="A888" s="1"/>
      <c r="B888" s="3"/>
      <c r="C888" s="3"/>
      <c r="G888" s="3"/>
      <c r="H888" s="3"/>
    </row>
    <row r="889" spans="1:8" x14ac:dyDescent="0.25">
      <c r="A889" s="1"/>
      <c r="B889" s="3"/>
      <c r="C889" s="3"/>
      <c r="G889" s="3"/>
      <c r="H889" s="3"/>
    </row>
    <row r="890" spans="1:8" x14ac:dyDescent="0.25">
      <c r="A890" s="1"/>
      <c r="B890" s="3"/>
      <c r="C890" s="3"/>
      <c r="G890" s="3"/>
      <c r="H890" s="3"/>
    </row>
    <row r="891" spans="1:8" x14ac:dyDescent="0.25">
      <c r="A891" s="1"/>
      <c r="B891" s="3"/>
      <c r="C891" s="3"/>
      <c r="G891" s="3"/>
      <c r="H891" s="3"/>
    </row>
    <row r="892" spans="1:8" x14ac:dyDescent="0.25">
      <c r="A892" s="1"/>
      <c r="B892" s="3"/>
      <c r="C892" s="3"/>
      <c r="G892" s="3"/>
      <c r="H892" s="3"/>
    </row>
    <row r="893" spans="1:8" x14ac:dyDescent="0.25">
      <c r="A893" s="1"/>
      <c r="B893" s="3"/>
      <c r="C893" s="3"/>
      <c r="G893" s="3"/>
      <c r="H893" s="3"/>
    </row>
    <row r="894" spans="1:8" x14ac:dyDescent="0.25">
      <c r="A894" s="1"/>
      <c r="B894" s="3"/>
      <c r="C894" s="3"/>
      <c r="G894" s="3"/>
      <c r="H894" s="3"/>
    </row>
    <row r="895" spans="1:8" x14ac:dyDescent="0.25">
      <c r="A895" s="1"/>
      <c r="B895" s="3"/>
      <c r="C895" s="3"/>
      <c r="G895" s="3"/>
      <c r="H895" s="3"/>
    </row>
    <row r="896" spans="1:8" x14ac:dyDescent="0.25">
      <c r="A896" s="1"/>
      <c r="B896" s="3"/>
      <c r="C896" s="3"/>
      <c r="G896" s="3"/>
      <c r="H896" s="3"/>
    </row>
    <row r="897" spans="1:8" x14ac:dyDescent="0.25">
      <c r="A897" s="1"/>
      <c r="B897" s="3"/>
      <c r="C897" s="3"/>
      <c r="G897" s="3"/>
      <c r="H897" s="3"/>
    </row>
    <row r="898" spans="1:8" x14ac:dyDescent="0.25">
      <c r="A898" s="1"/>
      <c r="B898" s="3"/>
      <c r="C898" s="3"/>
      <c r="G898" s="3"/>
      <c r="H898" s="3"/>
    </row>
    <row r="899" spans="1:8" x14ac:dyDescent="0.25">
      <c r="A899" s="1"/>
      <c r="B899" s="3"/>
      <c r="C899" s="3"/>
      <c r="G899" s="3"/>
      <c r="H899" s="3"/>
    </row>
    <row r="900" spans="1:8" x14ac:dyDescent="0.25">
      <c r="A900" s="1"/>
      <c r="B900" s="3"/>
      <c r="C900" s="3"/>
      <c r="G900" s="3"/>
      <c r="H900" s="3"/>
    </row>
    <row r="901" spans="1:8" x14ac:dyDescent="0.25">
      <c r="A901" s="1"/>
      <c r="B901" s="3"/>
      <c r="C901" s="3"/>
      <c r="G901" s="3"/>
      <c r="H901" s="3"/>
    </row>
    <row r="902" spans="1:8" x14ac:dyDescent="0.25">
      <c r="A902" s="1"/>
      <c r="B902" s="3"/>
      <c r="C902" s="3"/>
      <c r="G902" s="3"/>
      <c r="H902" s="3"/>
    </row>
    <row r="903" spans="1:8" x14ac:dyDescent="0.25">
      <c r="A903" s="1"/>
      <c r="B903" s="3"/>
      <c r="C903" s="3"/>
      <c r="G903" s="3"/>
      <c r="H903" s="3"/>
    </row>
    <row r="904" spans="1:8" x14ac:dyDescent="0.25">
      <c r="A904" s="1"/>
      <c r="B904" s="3"/>
      <c r="C904" s="3"/>
      <c r="G904" s="3"/>
      <c r="H904" s="3"/>
    </row>
    <row r="905" spans="1:8" x14ac:dyDescent="0.25">
      <c r="A905" s="1"/>
      <c r="B905" s="3"/>
      <c r="C905" s="3"/>
      <c r="G905" s="3"/>
      <c r="H905" s="3"/>
    </row>
    <row r="906" spans="1:8" x14ac:dyDescent="0.25">
      <c r="A906" s="1"/>
      <c r="B906" s="3"/>
      <c r="C906" s="3"/>
      <c r="G906" s="3"/>
      <c r="H906" s="3"/>
    </row>
    <row r="907" spans="1:8" x14ac:dyDescent="0.25">
      <c r="A907" s="1"/>
      <c r="B907" s="3"/>
      <c r="C907" s="3"/>
      <c r="G907" s="3"/>
      <c r="H907" s="3"/>
    </row>
    <row r="908" spans="1:8" x14ac:dyDescent="0.25">
      <c r="A908" s="1"/>
      <c r="B908" s="3"/>
      <c r="C908" s="3"/>
      <c r="G908" s="3"/>
      <c r="H908" s="3"/>
    </row>
    <row r="909" spans="1:8" x14ac:dyDescent="0.25">
      <c r="A909" s="1"/>
      <c r="B909" s="3"/>
      <c r="C909" s="3"/>
      <c r="G909" s="3"/>
      <c r="H909" s="3"/>
    </row>
    <row r="910" spans="1:8" x14ac:dyDescent="0.25">
      <c r="A910" s="1"/>
      <c r="B910" s="3"/>
      <c r="C910" s="3"/>
      <c r="G910" s="3"/>
      <c r="H910" s="3"/>
    </row>
    <row r="911" spans="1:8" x14ac:dyDescent="0.25">
      <c r="A911" s="1"/>
      <c r="B911" s="3"/>
      <c r="C911" s="3"/>
      <c r="G911" s="3"/>
      <c r="H911" s="3"/>
    </row>
    <row r="912" spans="1:8" x14ac:dyDescent="0.25">
      <c r="A912" s="1"/>
      <c r="B912" s="3"/>
      <c r="C912" s="3"/>
      <c r="G912" s="3"/>
      <c r="H912" s="3"/>
    </row>
    <row r="913" spans="1:8" x14ac:dyDescent="0.25">
      <c r="A913" s="1"/>
      <c r="B913" s="3"/>
      <c r="C913" s="3"/>
      <c r="G913" s="3"/>
      <c r="H913" s="3"/>
    </row>
    <row r="914" spans="1:8" x14ac:dyDescent="0.25">
      <c r="A914" s="1"/>
      <c r="B914" s="3"/>
      <c r="C914" s="3"/>
      <c r="G914" s="3"/>
      <c r="H914" s="3"/>
    </row>
    <row r="915" spans="1:8" x14ac:dyDescent="0.25">
      <c r="A915" s="1"/>
      <c r="B915" s="3"/>
      <c r="C915" s="3"/>
      <c r="G915" s="3"/>
      <c r="H915" s="3"/>
    </row>
    <row r="916" spans="1:8" x14ac:dyDescent="0.25">
      <c r="A916" s="1"/>
      <c r="B916" s="3"/>
      <c r="C916" s="3"/>
      <c r="G916" s="3"/>
      <c r="H916" s="3"/>
    </row>
    <row r="917" spans="1:8" x14ac:dyDescent="0.25">
      <c r="A917" s="1"/>
      <c r="B917" s="3"/>
      <c r="C917" s="3"/>
      <c r="G917" s="3"/>
      <c r="H917" s="3"/>
    </row>
    <row r="918" spans="1:8" x14ac:dyDescent="0.25">
      <c r="A918" s="1"/>
      <c r="B918" s="3"/>
      <c r="C918" s="3"/>
      <c r="G918" s="3"/>
      <c r="H918" s="3"/>
    </row>
    <row r="919" spans="1:8" x14ac:dyDescent="0.25">
      <c r="A919" s="1"/>
      <c r="B919" s="3"/>
      <c r="C919" s="3"/>
      <c r="G919" s="3"/>
      <c r="H919" s="3"/>
    </row>
    <row r="920" spans="1:8" x14ac:dyDescent="0.25">
      <c r="A920" s="1"/>
      <c r="B920" s="3"/>
      <c r="C920" s="3"/>
      <c r="G920" s="3"/>
      <c r="H920" s="3"/>
    </row>
    <row r="921" spans="1:8" x14ac:dyDescent="0.25">
      <c r="A921" s="1"/>
      <c r="B921" s="3"/>
      <c r="C921" s="3"/>
      <c r="G921" s="3"/>
      <c r="H921" s="3"/>
    </row>
    <row r="922" spans="1:8" x14ac:dyDescent="0.25">
      <c r="A922" s="1"/>
      <c r="B922" s="3"/>
      <c r="C922" s="3"/>
      <c r="G922" s="3"/>
      <c r="H922" s="3"/>
    </row>
    <row r="923" spans="1:8" x14ac:dyDescent="0.25">
      <c r="A923" s="1"/>
      <c r="B923" s="3"/>
      <c r="C923" s="3"/>
      <c r="G923" s="3"/>
      <c r="H923" s="3"/>
    </row>
    <row r="924" spans="1:8" x14ac:dyDescent="0.25">
      <c r="A924" s="1"/>
      <c r="B924" s="3"/>
      <c r="C924" s="3"/>
      <c r="G924" s="3"/>
      <c r="H924" s="3"/>
    </row>
    <row r="925" spans="1:8" x14ac:dyDescent="0.25">
      <c r="A925" s="1"/>
      <c r="B925" s="3"/>
      <c r="C925" s="3"/>
      <c r="G925" s="3"/>
      <c r="H925" s="3"/>
    </row>
    <row r="926" spans="1:8" x14ac:dyDescent="0.25">
      <c r="A926" s="1"/>
      <c r="B926" s="3"/>
      <c r="C926" s="3"/>
      <c r="G926" s="3"/>
      <c r="H926" s="3"/>
    </row>
    <row r="927" spans="1:8" x14ac:dyDescent="0.25">
      <c r="A927" s="1"/>
      <c r="B927" s="3"/>
      <c r="C927" s="3"/>
      <c r="G927" s="3"/>
      <c r="H927" s="3"/>
    </row>
    <row r="928" spans="1:8" x14ac:dyDescent="0.25">
      <c r="A928" s="1"/>
      <c r="B928" s="3"/>
      <c r="C928" s="3"/>
      <c r="G928" s="3"/>
      <c r="H928" s="3"/>
    </row>
    <row r="929" spans="1:8" x14ac:dyDescent="0.25">
      <c r="A929" s="1"/>
      <c r="B929" s="3"/>
      <c r="C929" s="3"/>
      <c r="G929" s="3"/>
      <c r="H929" s="3"/>
    </row>
    <row r="930" spans="1:8" x14ac:dyDescent="0.25">
      <c r="A930" s="1"/>
      <c r="B930" s="3"/>
      <c r="C930" s="3"/>
      <c r="G930" s="3"/>
      <c r="H930" s="3"/>
    </row>
    <row r="931" spans="1:8" x14ac:dyDescent="0.25">
      <c r="A931" s="1"/>
      <c r="B931" s="3"/>
      <c r="C931" s="3"/>
      <c r="G931" s="3"/>
      <c r="H931" s="3"/>
    </row>
    <row r="932" spans="1:8" x14ac:dyDescent="0.25">
      <c r="A932" s="1"/>
      <c r="B932" s="3"/>
      <c r="C932" s="3"/>
      <c r="G932" s="3"/>
      <c r="H932" s="3"/>
    </row>
    <row r="933" spans="1:8" x14ac:dyDescent="0.25">
      <c r="A933" s="1"/>
      <c r="B933" s="3"/>
      <c r="C933" s="3"/>
      <c r="G933" s="3"/>
      <c r="H933" s="3"/>
    </row>
    <row r="934" spans="1:8" x14ac:dyDescent="0.25">
      <c r="A934" s="1"/>
      <c r="B934" s="3"/>
      <c r="C934" s="3"/>
      <c r="G934" s="3"/>
      <c r="H934" s="3"/>
    </row>
    <row r="935" spans="1:8" x14ac:dyDescent="0.25">
      <c r="A935" s="1"/>
      <c r="B935" s="3"/>
      <c r="C935" s="3"/>
      <c r="G935" s="3"/>
      <c r="H935" s="3"/>
    </row>
    <row r="936" spans="1:8" x14ac:dyDescent="0.25">
      <c r="A936" s="1"/>
      <c r="B936" s="3"/>
      <c r="C936" s="3"/>
      <c r="G936" s="3"/>
      <c r="H936" s="3"/>
    </row>
    <row r="937" spans="1:8" x14ac:dyDescent="0.25">
      <c r="A937" s="1"/>
      <c r="B937" s="3"/>
      <c r="C937" s="3"/>
      <c r="G937" s="3"/>
      <c r="H937" s="3"/>
    </row>
    <row r="938" spans="1:8" x14ac:dyDescent="0.25">
      <c r="A938" s="1"/>
      <c r="B938" s="3"/>
      <c r="C938" s="3"/>
      <c r="G938" s="3"/>
      <c r="H938" s="3"/>
    </row>
    <row r="939" spans="1:8" x14ac:dyDescent="0.25">
      <c r="A939" s="1"/>
      <c r="B939" s="3"/>
      <c r="C939" s="3"/>
      <c r="G939" s="3"/>
      <c r="H939" s="3"/>
    </row>
    <row r="940" spans="1:8" x14ac:dyDescent="0.25">
      <c r="A940" s="1"/>
      <c r="B940" s="3"/>
      <c r="C940" s="3"/>
      <c r="G940" s="3"/>
      <c r="H940" s="3"/>
    </row>
    <row r="941" spans="1:8" x14ac:dyDescent="0.25">
      <c r="A941" s="1"/>
      <c r="B941" s="3"/>
      <c r="C941" s="3"/>
      <c r="G941" s="3"/>
      <c r="H941" s="3"/>
    </row>
    <row r="942" spans="1:8" x14ac:dyDescent="0.25">
      <c r="A942" s="1"/>
      <c r="B942" s="3"/>
      <c r="C942" s="3"/>
      <c r="G942" s="3"/>
      <c r="H942" s="3"/>
    </row>
    <row r="943" spans="1:8" x14ac:dyDescent="0.25">
      <c r="A943" s="1"/>
      <c r="B943" s="3"/>
      <c r="C943" s="3"/>
      <c r="G943" s="3"/>
      <c r="H943" s="3"/>
    </row>
    <row r="944" spans="1:8" x14ac:dyDescent="0.25">
      <c r="A944" s="1"/>
      <c r="B944" s="3"/>
      <c r="C944" s="3"/>
      <c r="G944" s="3"/>
      <c r="H944" s="3"/>
    </row>
    <row r="945" spans="1:8" x14ac:dyDescent="0.25">
      <c r="A945" s="1"/>
      <c r="B945" s="3"/>
      <c r="C945" s="3"/>
      <c r="G945" s="3"/>
      <c r="H945" s="3"/>
    </row>
    <row r="946" spans="1:8" x14ac:dyDescent="0.25">
      <c r="A946" s="1"/>
      <c r="B946" s="3"/>
      <c r="C946" s="3"/>
      <c r="G946" s="3"/>
      <c r="H946" s="3"/>
    </row>
    <row r="947" spans="1:8" x14ac:dyDescent="0.25">
      <c r="A947" s="1"/>
      <c r="B947" s="3"/>
      <c r="C947" s="3"/>
      <c r="G947" s="3"/>
      <c r="H947" s="3"/>
    </row>
    <row r="948" spans="1:8" x14ac:dyDescent="0.25">
      <c r="A948" s="1"/>
      <c r="B948" s="3"/>
      <c r="C948" s="3"/>
      <c r="G948" s="3"/>
      <c r="H948" s="3"/>
    </row>
    <row r="949" spans="1:8" x14ac:dyDescent="0.25">
      <c r="A949" s="1"/>
      <c r="B949" s="3"/>
      <c r="C949" s="3"/>
      <c r="G949" s="3"/>
      <c r="H949" s="3"/>
    </row>
    <row r="950" spans="1:8" x14ac:dyDescent="0.25">
      <c r="A950" s="1"/>
      <c r="B950" s="3"/>
      <c r="C950" s="3"/>
      <c r="G950" s="3"/>
      <c r="H950" s="3"/>
    </row>
    <row r="951" spans="1:8" x14ac:dyDescent="0.25">
      <c r="A951" s="1"/>
      <c r="B951" s="3"/>
      <c r="C951" s="3"/>
      <c r="G951" s="3"/>
      <c r="H951" s="3"/>
    </row>
    <row r="952" spans="1:8" x14ac:dyDescent="0.25">
      <c r="A952" s="1"/>
      <c r="B952" s="3"/>
      <c r="C952" s="3"/>
      <c r="G952" s="3"/>
      <c r="H952" s="3"/>
    </row>
    <row r="953" spans="1:8" x14ac:dyDescent="0.25">
      <c r="A953" s="1"/>
      <c r="B953" s="3"/>
      <c r="C953" s="3"/>
      <c r="G953" s="3"/>
      <c r="H953" s="3"/>
    </row>
    <row r="954" spans="1:8" x14ac:dyDescent="0.25">
      <c r="A954" s="1"/>
      <c r="B954" s="3"/>
      <c r="C954" s="3"/>
      <c r="G954" s="3"/>
      <c r="H954" s="3"/>
    </row>
    <row r="955" spans="1:8" x14ac:dyDescent="0.25">
      <c r="A955" s="1"/>
      <c r="B955" s="3"/>
      <c r="C955" s="3"/>
      <c r="G955" s="3"/>
      <c r="H955" s="3"/>
    </row>
    <row r="956" spans="1:8" x14ac:dyDescent="0.25">
      <c r="A956" s="1"/>
      <c r="B956" s="3"/>
      <c r="C956" s="3"/>
      <c r="G956" s="3"/>
      <c r="H956" s="3"/>
    </row>
    <row r="957" spans="1:8" x14ac:dyDescent="0.25">
      <c r="A957" s="1"/>
      <c r="B957" s="3"/>
      <c r="C957" s="3"/>
      <c r="G957" s="3"/>
      <c r="H957" s="3"/>
    </row>
    <row r="958" spans="1:8" x14ac:dyDescent="0.25">
      <c r="A958" s="1"/>
      <c r="B958" s="3"/>
      <c r="C958" s="3"/>
      <c r="G958" s="3"/>
      <c r="H958" s="3"/>
    </row>
    <row r="959" spans="1:8" x14ac:dyDescent="0.25">
      <c r="A959" s="1"/>
      <c r="B959" s="3"/>
      <c r="C959" s="3"/>
      <c r="G959" s="3"/>
      <c r="H959" s="3"/>
    </row>
    <row r="960" spans="1:8" x14ac:dyDescent="0.25">
      <c r="A960" s="1"/>
      <c r="B960" s="3"/>
      <c r="C960" s="3"/>
      <c r="G960" s="3"/>
      <c r="H960" s="3"/>
    </row>
    <row r="961" spans="1:8" x14ac:dyDescent="0.25">
      <c r="A961" s="1"/>
      <c r="B961" s="3"/>
      <c r="C961" s="3"/>
      <c r="G961" s="3"/>
      <c r="H961" s="3"/>
    </row>
    <row r="962" spans="1:8" x14ac:dyDescent="0.25">
      <c r="A962" s="1"/>
      <c r="B962" s="3"/>
      <c r="C962" s="3"/>
      <c r="G962" s="3"/>
      <c r="H962" s="3"/>
    </row>
    <row r="963" spans="1:8" x14ac:dyDescent="0.25">
      <c r="A963" s="1"/>
      <c r="B963" s="3"/>
      <c r="C963" s="3"/>
      <c r="G963" s="3"/>
      <c r="H963" s="3"/>
    </row>
    <row r="964" spans="1:8" x14ac:dyDescent="0.25">
      <c r="A964" s="1"/>
      <c r="B964" s="3"/>
      <c r="C964" s="3"/>
      <c r="G964" s="3"/>
      <c r="H964" s="3"/>
    </row>
    <row r="965" spans="1:8" x14ac:dyDescent="0.25">
      <c r="A965" s="1"/>
      <c r="B965" s="3"/>
      <c r="C965" s="3"/>
      <c r="G965" s="3"/>
      <c r="H965" s="3"/>
    </row>
    <row r="966" spans="1:8" x14ac:dyDescent="0.25">
      <c r="A966" s="1"/>
      <c r="B966" s="3"/>
      <c r="C966" s="3"/>
      <c r="G966" s="3"/>
      <c r="H966" s="3"/>
    </row>
    <row r="967" spans="1:8" x14ac:dyDescent="0.25">
      <c r="A967" s="1"/>
      <c r="B967" s="3"/>
      <c r="C967" s="3"/>
      <c r="G967" s="3"/>
      <c r="H967" s="3"/>
    </row>
    <row r="968" spans="1:8" x14ac:dyDescent="0.25">
      <c r="A968" s="1"/>
      <c r="B968" s="3"/>
      <c r="C968" s="3"/>
      <c r="G968" s="3"/>
      <c r="H968" s="3"/>
    </row>
    <row r="969" spans="1:8" x14ac:dyDescent="0.25">
      <c r="A969" s="1"/>
      <c r="B969" s="3"/>
      <c r="C969" s="3"/>
      <c r="G969" s="3"/>
      <c r="H969" s="3"/>
    </row>
    <row r="970" spans="1:8" x14ac:dyDescent="0.25">
      <c r="A970" s="1"/>
      <c r="B970" s="3"/>
      <c r="C970" s="3"/>
      <c r="G970" s="3"/>
      <c r="H970" s="3"/>
    </row>
    <row r="971" spans="1:8" x14ac:dyDescent="0.25">
      <c r="A971" s="1"/>
      <c r="B971" s="3"/>
      <c r="C971" s="3"/>
      <c r="G971" s="3"/>
      <c r="H971" s="3"/>
    </row>
    <row r="972" spans="1:8" x14ac:dyDescent="0.25">
      <c r="A972" s="1"/>
      <c r="B972" s="3"/>
      <c r="C972" s="3"/>
      <c r="G972" s="3"/>
      <c r="H972" s="3"/>
    </row>
    <row r="973" spans="1:8" x14ac:dyDescent="0.25">
      <c r="A973" s="1"/>
      <c r="B973" s="3"/>
      <c r="C973" s="3"/>
      <c r="G973" s="3"/>
      <c r="H973" s="3"/>
    </row>
    <row r="974" spans="1:8" x14ac:dyDescent="0.25">
      <c r="A974" s="1"/>
      <c r="B974" s="3"/>
      <c r="C974" s="3"/>
      <c r="G974" s="3"/>
      <c r="H974" s="3"/>
    </row>
    <row r="975" spans="1:8" x14ac:dyDescent="0.25">
      <c r="A975" s="1"/>
      <c r="B975" s="3"/>
      <c r="C975" s="3"/>
      <c r="G975" s="3"/>
      <c r="H975" s="3"/>
    </row>
    <row r="976" spans="1:8" x14ac:dyDescent="0.25">
      <c r="A976" s="1"/>
      <c r="B976" s="3"/>
      <c r="C976" s="3"/>
      <c r="G976" s="3"/>
      <c r="H976" s="3"/>
    </row>
    <row r="977" spans="1:8" x14ac:dyDescent="0.25">
      <c r="A977" s="1"/>
      <c r="B977" s="3"/>
      <c r="C977" s="3"/>
      <c r="G977" s="3"/>
      <c r="H977" s="3"/>
    </row>
    <row r="978" spans="1:8" x14ac:dyDescent="0.25">
      <c r="A978" s="1"/>
      <c r="B978" s="3"/>
      <c r="C978" s="3"/>
      <c r="G978" s="3"/>
      <c r="H978" s="3"/>
    </row>
    <row r="979" spans="1:8" x14ac:dyDescent="0.25">
      <c r="A979" s="1"/>
      <c r="B979" s="3"/>
      <c r="C979" s="3"/>
      <c r="G979" s="3"/>
      <c r="H979" s="3"/>
    </row>
    <row r="980" spans="1:8" x14ac:dyDescent="0.25">
      <c r="A980" s="1"/>
      <c r="B980" s="3"/>
      <c r="C980" s="3"/>
      <c r="G980" s="3"/>
      <c r="H980" s="3"/>
    </row>
    <row r="981" spans="1:8" x14ac:dyDescent="0.25">
      <c r="A981" s="1"/>
      <c r="B981" s="3"/>
      <c r="C981" s="3"/>
      <c r="G981" s="3"/>
      <c r="H981" s="3"/>
    </row>
    <row r="982" spans="1:8" x14ac:dyDescent="0.25">
      <c r="A982" s="1"/>
      <c r="B982" s="3"/>
      <c r="C982" s="3"/>
      <c r="G982" s="3"/>
      <c r="H982" s="3"/>
    </row>
    <row r="983" spans="1:8" x14ac:dyDescent="0.25">
      <c r="A983" s="1"/>
      <c r="B983" s="3"/>
      <c r="C983" s="3"/>
      <c r="G983" s="3"/>
      <c r="H983" s="3"/>
    </row>
  </sheetData>
  <mergeCells count="12">
    <mergeCell ref="H14:H21"/>
    <mergeCell ref="H9:H12"/>
    <mergeCell ref="G9:G21"/>
    <mergeCell ref="G23:G38"/>
    <mergeCell ref="H23:H29"/>
    <mergeCell ref="H33:H38"/>
    <mergeCell ref="C33:C38"/>
    <mergeCell ref="B9:B17"/>
    <mergeCell ref="C9:C12"/>
    <mergeCell ref="C14:C17"/>
    <mergeCell ref="B23:B38"/>
    <mergeCell ref="C23:C3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23-24</vt:lpstr>
      <vt:lpstr>'23-24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anluca Cafiso</dc:creator>
  <cp:keywords/>
  <dc:description/>
  <cp:lastModifiedBy>carlo sammartano</cp:lastModifiedBy>
  <cp:revision/>
  <cp:lastPrinted>2023-04-06T08:30:47Z</cp:lastPrinted>
  <dcterms:created xsi:type="dcterms:W3CDTF">2021-07-28T14:09:13Z</dcterms:created>
  <dcterms:modified xsi:type="dcterms:W3CDTF">2023-05-23T10:02:48Z</dcterms:modified>
  <cp:category/>
  <cp:contentStatus/>
</cp:coreProperties>
</file>